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xr:revisionPtr revIDLastSave="0" documentId="13_ncr:1_{DCB43413-A929-4156-894D-DBD00E9FB55F}" xr6:coauthVersionLast="47" xr6:coauthVersionMax="47" xr10:uidLastSave="{00000000-0000-0000-0000-000000000000}"/>
  <bookViews>
    <workbookView xWindow="-110" yWindow="-110" windowWidth="19420" windowHeight="10420" tabRatio="860" activeTab="1" xr2:uid="{00000000-000D-0000-FFFF-FFFF00000000}"/>
  </bookViews>
  <sheets>
    <sheet name="Definice_Legenda" sheetId="118" r:id="rId1"/>
    <sheet name="OBSAH" sheetId="60" r:id="rId2"/>
    <sheet name="PŘÍLOHA I" sheetId="7" r:id="rId3"/>
    <sheet name="EU OV1" sheetId="1" r:id="rId4"/>
    <sheet name="EU KM1" sheetId="2" r:id="rId5"/>
    <sheet name="EU INS1" sheetId="3" r:id="rId6"/>
    <sheet name="EU INS2" sheetId="5" r:id="rId7"/>
    <sheet name="EU OVC" sheetId="6" r:id="rId8"/>
    <sheet name="PŘÍLOHA III" sheetId="8" r:id="rId9"/>
    <sheet name="EU OVA" sheetId="9" r:id="rId10"/>
    <sheet name="EU OVB" sheetId="10" r:id="rId11"/>
    <sheet name="PŘÍLOHA V" sheetId="11" r:id="rId12"/>
    <sheet name="EU LI1 " sheetId="12" r:id="rId13"/>
    <sheet name="EU LI2" sheetId="13" r:id="rId14"/>
    <sheet name=" EU LI3" sheetId="14" r:id="rId15"/>
    <sheet name="EU LIA" sheetId="15" r:id="rId16"/>
    <sheet name="EU LIB" sheetId="17" r:id="rId17"/>
    <sheet name="EU PV1" sheetId="18" r:id="rId18"/>
    <sheet name="PŘÍLOHA VII" sheetId="19" r:id="rId19"/>
    <sheet name="EU CC1" sheetId="20" r:id="rId20"/>
    <sheet name="EU CC2 " sheetId="21" r:id="rId21"/>
    <sheet name="EU CCA  " sheetId="22" r:id="rId22"/>
    <sheet name="PŘÍLOHA IX" sheetId="23" r:id="rId23"/>
    <sheet name="EU CCyB1" sheetId="24" r:id="rId24"/>
    <sheet name="EU CCyB2" sheetId="25" r:id="rId25"/>
    <sheet name="PŘÍLOHA XI" sheetId="27" r:id="rId26"/>
    <sheet name="EU LR1 – LRSum" sheetId="28" r:id="rId27"/>
    <sheet name="EU LR2 – LRCom" sheetId="29" r:id="rId28"/>
    <sheet name="EU LR3 – LRSpl" sheetId="30" r:id="rId29"/>
    <sheet name="EU LRA" sheetId="31" r:id="rId30"/>
    <sheet name="PŘÍLOHA XIII" sheetId="33" r:id="rId31"/>
    <sheet name="EU LIQA" sheetId="34" r:id="rId32"/>
    <sheet name="EU LIQ1" sheetId="35" r:id="rId33"/>
    <sheet name="EU LIQB" sheetId="36" r:id="rId34"/>
    <sheet name="EU LIQ2" sheetId="37" r:id="rId35"/>
    <sheet name="PŘÍLOHA XV" sheetId="38" r:id="rId36"/>
    <sheet name="EU CRA" sheetId="39" r:id="rId37"/>
    <sheet name="EU CRB" sheetId="40" r:id="rId38"/>
    <sheet name="EU CR1" sheetId="41" r:id="rId39"/>
    <sheet name="EU CR1-A" sheetId="42" r:id="rId40"/>
    <sheet name="EU CR2" sheetId="43" r:id="rId41"/>
    <sheet name="EU CR2a" sheetId="44" r:id="rId42"/>
    <sheet name="EU CQ1" sheetId="45" r:id="rId43"/>
    <sheet name="EU CQ2" sheetId="46" r:id="rId44"/>
    <sheet name="EU CQ3" sheetId="47" r:id="rId45"/>
    <sheet name="EU CQ4" sheetId="48" r:id="rId46"/>
    <sheet name=" EU CQ5" sheetId="49" r:id="rId47"/>
    <sheet name="EU CQ6" sheetId="50" r:id="rId48"/>
    <sheet name="EU CQ7" sheetId="51" r:id="rId49"/>
    <sheet name="EU CQ8" sheetId="52" r:id="rId50"/>
    <sheet name="PŘÍLOHA XVII" sheetId="53" r:id="rId51"/>
    <sheet name="EU CRC" sheetId="54" r:id="rId52"/>
    <sheet name="EU CR3" sheetId="55" r:id="rId53"/>
    <sheet name="PŘÍLOHA XIX" sheetId="56" r:id="rId54"/>
    <sheet name="EU CRD" sheetId="57" r:id="rId55"/>
    <sheet name="EU CR4" sheetId="58" r:id="rId56"/>
    <sheet name="EU CR5" sheetId="59" r:id="rId57"/>
    <sheet name="PŘÍLOHA XXI" sheetId="77" r:id="rId58"/>
    <sheet name="EU CRE" sheetId="78" r:id="rId59"/>
    <sheet name="EU CR6" sheetId="79" r:id="rId60"/>
    <sheet name="EU CR6-A" sheetId="80" r:id="rId61"/>
    <sheet name="EU CR7" sheetId="81" r:id="rId62"/>
    <sheet name="EU CR7-A" sheetId="82" r:id="rId63"/>
    <sheet name="EU CR8" sheetId="83" r:id="rId64"/>
    <sheet name="EU CR9" sheetId="84" r:id="rId65"/>
    <sheet name="EU CR9.1" sheetId="85" r:id="rId66"/>
    <sheet name="PŘÍLOHA XXIII" sheetId="86" r:id="rId67"/>
    <sheet name="EU CR10 " sheetId="87" r:id="rId68"/>
    <sheet name="PŘÍLOHA XXV" sheetId="88" r:id="rId69"/>
    <sheet name="EU CCRA" sheetId="89" r:id="rId70"/>
    <sheet name="EU CCR1" sheetId="90" r:id="rId71"/>
    <sheet name="EU CCR2" sheetId="91" r:id="rId72"/>
    <sheet name="EU CCR3" sheetId="92" r:id="rId73"/>
    <sheet name="EU CCR4" sheetId="93" r:id="rId74"/>
    <sheet name="EU CCR5" sheetId="94" r:id="rId75"/>
    <sheet name="EU CCR6" sheetId="95" r:id="rId76"/>
    <sheet name="EU CCR7" sheetId="96" r:id="rId77"/>
    <sheet name="EU CCR8" sheetId="97" r:id="rId78"/>
    <sheet name="PŘÍLOHA XXVII" sheetId="98" r:id="rId79"/>
    <sheet name="EU SECA" sheetId="100" r:id="rId80"/>
    <sheet name="EU SEC1" sheetId="101" r:id="rId81"/>
    <sheet name="EU SEC2" sheetId="102" r:id="rId82"/>
    <sheet name="EU SEC3" sheetId="103" r:id="rId83"/>
    <sheet name="EU SEC4" sheetId="104" r:id="rId84"/>
    <sheet name="EU SEC5" sheetId="105" r:id="rId85"/>
    <sheet name="PŘÍLOHA XXIX" sheetId="106" r:id="rId86"/>
    <sheet name="EU MRA" sheetId="107" r:id="rId87"/>
    <sheet name="EU MR1" sheetId="108" r:id="rId88"/>
    <sheet name="EU MRB" sheetId="109" r:id="rId89"/>
    <sheet name="EU MR2-A" sheetId="110" r:id="rId90"/>
    <sheet name="EU MR2-B" sheetId="111" r:id="rId91"/>
    <sheet name="EU MR3" sheetId="112" r:id="rId92"/>
    <sheet name="EU MR4" sheetId="113" r:id="rId93"/>
    <sheet name="PŘÍLOHA XXXI" sheetId="62" r:id="rId94"/>
    <sheet name="EU ORA" sheetId="63" r:id="rId95"/>
    <sheet name="EU OR1" sheetId="64" r:id="rId96"/>
    <sheet name="PŘÍLOHA XXXIII" sheetId="65" r:id="rId97"/>
    <sheet name="EU REMA" sheetId="66" r:id="rId98"/>
    <sheet name="EU REM1" sheetId="67" r:id="rId99"/>
    <sheet name="EU REM2" sheetId="68" r:id="rId100"/>
    <sheet name="EU REM3" sheetId="69" r:id="rId101"/>
    <sheet name="EU REM4" sheetId="70" r:id="rId102"/>
    <sheet name="EU REM5" sheetId="71" r:id="rId103"/>
    <sheet name="PŘÍLOHA XXXV" sheetId="72" r:id="rId104"/>
    <sheet name="EU AE1" sheetId="73" r:id="rId105"/>
    <sheet name="EU AE2" sheetId="74" r:id="rId106"/>
    <sheet name=" EU AE3" sheetId="75" r:id="rId107"/>
    <sheet name="EU AE4" sheetId="76" r:id="rId108"/>
    <sheet name="EBA_GL_2018_01" sheetId="117" r:id="rId109"/>
    <sheet name="IFRS9 (468)" sheetId="116" r:id="rId110"/>
  </sheets>
  <externalReferences>
    <externalReference r:id="rId111"/>
  </externalReferences>
  <definedNames>
    <definedName name="_ftn1" localSheetId="87">'EU MR1'!$G$13</definedName>
    <definedName name="_ftnref1" localSheetId="87">'EU MR1'!$G$10</definedName>
    <definedName name="_Toc483499698" localSheetId="12">'EU LI1 '!$C$2</definedName>
    <definedName name="_Toc483499734" localSheetId="91">'EU MR3'!#REF!</definedName>
    <definedName name="_Toc483499735" localSheetId="92">'EU MR4'!#REF!</definedName>
    <definedName name="_Toc510626265" localSheetId="108">EBA_GL_2018_01!#REF!</definedName>
    <definedName name="_Toc510626265" localSheetId="2">'PŘÍLOHA I'!#REF!</definedName>
    <definedName name="_Toc510626265" localSheetId="8">'PŘÍLOHA III'!#REF!</definedName>
    <definedName name="_Toc510626265" localSheetId="22">'PŘÍLOHA IX'!#REF!</definedName>
    <definedName name="_Toc510626265" localSheetId="11">'PŘÍLOHA V'!#REF!</definedName>
    <definedName name="_Toc510626265" localSheetId="18">'PŘÍLOHA VII'!#REF!</definedName>
    <definedName name="_Toc510626265" localSheetId="25">'PŘÍLOHA XI'!#REF!</definedName>
    <definedName name="_Toc510626265" localSheetId="30">'PŘÍLOHA XIII'!#REF!</definedName>
    <definedName name="_Toc510626265" localSheetId="53">'PŘÍLOHA XIX'!#REF!</definedName>
    <definedName name="_Toc510626265" localSheetId="35">'PŘÍLOHA XV'!#REF!</definedName>
    <definedName name="_Toc510626265" localSheetId="50">'PŘÍLOHA XVII'!#REF!</definedName>
    <definedName name="_Toc510626265" localSheetId="57">'PŘÍLOHA XXI'!#REF!</definedName>
    <definedName name="_Toc510626265" localSheetId="66">'PŘÍLOHA XXIII'!#REF!</definedName>
    <definedName name="_Toc510626265" localSheetId="85">'PŘÍLOHA XXIX'!#REF!</definedName>
    <definedName name="_Toc510626265" localSheetId="68">'PŘÍLOHA XXV'!#REF!</definedName>
    <definedName name="_Toc510626265" localSheetId="78">'PŘÍLOHA XXVII'!#REF!</definedName>
    <definedName name="_Toc510626265" localSheetId="93">'PŘÍLOHA XXXI'!#REF!</definedName>
    <definedName name="_Toc510626265" localSheetId="96">'PŘÍLOHA XXXIII'!#REF!</definedName>
    <definedName name="_Toc510626265" localSheetId="103">'PŘÍLOHA XXXV'!#REF!</definedName>
    <definedName name="_Toc510626266" localSheetId="108">EBA_GL_2018_01!#REF!</definedName>
    <definedName name="_Toc510626266" localSheetId="2">'PŘÍLOHA I'!#REF!</definedName>
    <definedName name="_Toc510626266" localSheetId="8">'PŘÍLOHA III'!#REF!</definedName>
    <definedName name="_Toc510626266" localSheetId="22">'PŘÍLOHA IX'!#REF!</definedName>
    <definedName name="_Toc510626266" localSheetId="11">'PŘÍLOHA V'!#REF!</definedName>
    <definedName name="_Toc510626266" localSheetId="18">'PŘÍLOHA VII'!#REF!</definedName>
    <definedName name="_Toc510626266" localSheetId="25">'PŘÍLOHA XI'!#REF!</definedName>
    <definedName name="_Toc510626266" localSheetId="30">'PŘÍLOHA XIII'!#REF!</definedName>
    <definedName name="_Toc510626266" localSheetId="53">'PŘÍLOHA XIX'!#REF!</definedName>
    <definedName name="_Toc510626266" localSheetId="35">'PŘÍLOHA XV'!#REF!</definedName>
    <definedName name="_Toc510626266" localSheetId="50">'PŘÍLOHA XVII'!#REF!</definedName>
    <definedName name="_Toc510626266" localSheetId="57">'PŘÍLOHA XXI'!#REF!</definedName>
    <definedName name="_Toc510626266" localSheetId="66">'PŘÍLOHA XXIII'!#REF!</definedName>
    <definedName name="_Toc510626266" localSheetId="85">'PŘÍLOHA XXIX'!#REF!</definedName>
    <definedName name="_Toc510626266" localSheetId="68">'PŘÍLOHA XXV'!#REF!</definedName>
    <definedName name="_Toc510626266" localSheetId="78">'PŘÍLOHA XXVII'!#REF!</definedName>
    <definedName name="_Toc510626266" localSheetId="93">'PŘÍLOHA XXXI'!#REF!</definedName>
    <definedName name="_Toc510626266" localSheetId="96">'PŘÍLOHA XXXIII'!#REF!</definedName>
    <definedName name="_Toc510626266" localSheetId="103">'PŘÍLOHA XXXV'!#REF!</definedName>
    <definedName name="_Toc510626267" localSheetId="108">EBA_GL_2018_01!#REF!</definedName>
    <definedName name="_Toc510626267" localSheetId="2">'PŘÍLOHA I'!#REF!</definedName>
    <definedName name="_Toc510626267" localSheetId="8">'PŘÍLOHA III'!#REF!</definedName>
    <definedName name="_Toc510626267" localSheetId="22">'PŘÍLOHA IX'!#REF!</definedName>
    <definedName name="_Toc510626267" localSheetId="11">'PŘÍLOHA V'!#REF!</definedName>
    <definedName name="_Toc510626267" localSheetId="18">'PŘÍLOHA VII'!#REF!</definedName>
    <definedName name="_Toc510626267" localSheetId="25">'PŘÍLOHA XI'!#REF!</definedName>
    <definedName name="_Toc510626267" localSheetId="30">'PŘÍLOHA XIII'!#REF!</definedName>
    <definedName name="_Toc510626267" localSheetId="53">'PŘÍLOHA XIX'!#REF!</definedName>
    <definedName name="_Toc510626267" localSheetId="35">'PŘÍLOHA XV'!#REF!</definedName>
    <definedName name="_Toc510626267" localSheetId="50">'PŘÍLOHA XVII'!#REF!</definedName>
    <definedName name="_Toc510626267" localSheetId="57">'PŘÍLOHA XXI'!#REF!</definedName>
    <definedName name="_Toc510626267" localSheetId="66">'PŘÍLOHA XXIII'!#REF!</definedName>
    <definedName name="_Toc510626267" localSheetId="85">'PŘÍLOHA XXIX'!#REF!</definedName>
    <definedName name="_Toc510626267" localSheetId="68">'PŘÍLOHA XXV'!#REF!</definedName>
    <definedName name="_Toc510626267" localSheetId="78">'PŘÍLOHA XXVII'!#REF!</definedName>
    <definedName name="_Toc510626267" localSheetId="93">'PŘÍLOHA XXXI'!#REF!</definedName>
    <definedName name="_Toc510626267" localSheetId="96">'PŘÍLOHA XXXIII'!#REF!</definedName>
    <definedName name="_Toc510626267" localSheetId="103">'PŘÍLOHA XXXV'!#REF!</definedName>
    <definedName name="_Toc510626268" localSheetId="108">EBA_GL_2018_01!#REF!</definedName>
    <definedName name="_Toc510626268" localSheetId="2">'PŘÍLOHA I'!#REF!</definedName>
    <definedName name="_Toc510626268" localSheetId="8">'PŘÍLOHA III'!#REF!</definedName>
    <definedName name="_Toc510626268" localSheetId="22">'PŘÍLOHA IX'!#REF!</definedName>
    <definedName name="_Toc510626268" localSheetId="11">'PŘÍLOHA V'!#REF!</definedName>
    <definedName name="_Toc510626268" localSheetId="18">'PŘÍLOHA VII'!#REF!</definedName>
    <definedName name="_Toc510626268" localSheetId="25">'PŘÍLOHA XI'!#REF!</definedName>
    <definedName name="_Toc510626268" localSheetId="30">'PŘÍLOHA XIII'!#REF!</definedName>
    <definedName name="_Toc510626268" localSheetId="53">'PŘÍLOHA XIX'!#REF!</definedName>
    <definedName name="_Toc510626268" localSheetId="35">'PŘÍLOHA XV'!#REF!</definedName>
    <definedName name="_Toc510626268" localSheetId="50">'PŘÍLOHA XVII'!#REF!</definedName>
    <definedName name="_Toc510626268" localSheetId="57">'PŘÍLOHA XXI'!#REF!</definedName>
    <definedName name="_Toc510626268" localSheetId="66">'PŘÍLOHA XXIII'!#REF!</definedName>
    <definedName name="_Toc510626268" localSheetId="85">'PŘÍLOHA XXIX'!#REF!</definedName>
    <definedName name="_Toc510626268" localSheetId="68">'PŘÍLOHA XXV'!#REF!</definedName>
    <definedName name="_Toc510626268" localSheetId="78">'PŘÍLOHA XXVII'!#REF!</definedName>
    <definedName name="_Toc510626268" localSheetId="93">'PŘÍLOHA XXXI'!#REF!</definedName>
    <definedName name="_Toc510626268" localSheetId="96">'PŘÍLOHA XXXIII'!#REF!</definedName>
    <definedName name="_Toc510626268" localSheetId="103">'PŘÍLOHA XXXV'!#REF!</definedName>
    <definedName name="_Toc510626269" localSheetId="108">EBA_GL_2018_01!#REF!</definedName>
    <definedName name="_Toc510626269" localSheetId="2">'PŘÍLOHA I'!#REF!</definedName>
    <definedName name="_Toc510626269" localSheetId="8">'PŘÍLOHA III'!#REF!</definedName>
    <definedName name="_Toc510626269" localSheetId="22">'PŘÍLOHA IX'!#REF!</definedName>
    <definedName name="_Toc510626269" localSheetId="11">'PŘÍLOHA V'!#REF!</definedName>
    <definedName name="_Toc510626269" localSheetId="18">'PŘÍLOHA VII'!#REF!</definedName>
    <definedName name="_Toc510626269" localSheetId="25">'PŘÍLOHA XI'!#REF!</definedName>
    <definedName name="_Toc510626269" localSheetId="30">'PŘÍLOHA XIII'!#REF!</definedName>
    <definedName name="_Toc510626269" localSheetId="53">'PŘÍLOHA XIX'!#REF!</definedName>
    <definedName name="_Toc510626269" localSheetId="35">'PŘÍLOHA XV'!#REF!</definedName>
    <definedName name="_Toc510626269" localSheetId="50">'PŘÍLOHA XVII'!#REF!</definedName>
    <definedName name="_Toc510626269" localSheetId="57">'PŘÍLOHA XXI'!#REF!</definedName>
    <definedName name="_Toc510626269" localSheetId="66">'PŘÍLOHA XXIII'!#REF!</definedName>
    <definedName name="_Toc510626269" localSheetId="85">'PŘÍLOHA XXIX'!#REF!</definedName>
    <definedName name="_Toc510626269" localSheetId="68">'PŘÍLOHA XXV'!#REF!</definedName>
    <definedName name="_Toc510626269" localSheetId="78">'PŘÍLOHA XXVII'!#REF!</definedName>
    <definedName name="_Toc510626269" localSheetId="93">'PŘÍLOHA XXXI'!#REF!</definedName>
    <definedName name="_Toc510626269" localSheetId="96">'PŘÍLOHA XXXIII'!#REF!</definedName>
    <definedName name="_Toc510626269" localSheetId="103">'PŘÍLOHA XXXV'!#REF!</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19">'EU CC1'!$7:$7</definedName>
    <definedName name="_xlnm.Print_Area" localSheetId="52">'EU CR3'!$B$1:$K$19</definedName>
    <definedName name="_xlnm.Print_Area" localSheetId="60">'EU CR6-A'!$A$2:$J$24</definedName>
    <definedName name="_xlnm.Print_Area" localSheetId="61">'EU CR7'!$B$2:$H$27</definedName>
    <definedName name="_xlnm.Print_Area" localSheetId="64">'EU CR9'!$B$4:$J$51</definedName>
    <definedName name="_xlnm.Print_Area" localSheetId="65">'EU CR9.1'!$B$2:$I$30</definedName>
    <definedName name="_xlnm.Print_Area" localSheetId="29">'EU LRA'!$B$2:$D$9</definedName>
    <definedName name="_xlnm.Print_Area" localSheetId="19">'EU CC1'!$B$7:$E$127</definedName>
    <definedName name="_xlnm.Print_Area" localSheetId="12">'EU LI1 '!$B$2:$J$26</definedName>
    <definedName name="_xlnm.Print_Area" localSheetId="26">'EU LR1 – LRSum'!$B$2:$D$21</definedName>
    <definedName name="_xlnm.Print_Area" localSheetId="27">'EU LR2 – LRCom'!$B$2:$E$72</definedName>
    <definedName name="_xlnm.Print_Area" localSheetId="28">'EU LR3 – LRSpl'!$B$2:$D$17</definedName>
    <definedName name="_xlnm.Print_Area" localSheetId="84">'EU SEC5'!$A$1:$E$19</definedName>
    <definedName name="_xlnm.Print_Area" localSheetId="1">OBSAH!$B$1:$H$128</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53" i="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or</author>
  </authors>
  <commentList>
    <comment ref="C22" authorId="0" shapeId="0" xr:uid="{00000000-0006-0000-0100-000001000000}">
      <text>
        <r>
          <rPr>
            <b/>
            <sz val="9"/>
            <color indexed="81"/>
            <rFont val="Tahoma"/>
            <family val="2"/>
            <charset val="238"/>
          </rPr>
          <t>Autor:</t>
        </r>
        <r>
          <rPr>
            <sz val="9"/>
            <color indexed="81"/>
            <rFont val="Tahoma"/>
            <family val="2"/>
            <charset val="238"/>
          </rPr>
          <t xml:space="preserve">
1. Instituce provádějící výpočet AVA základním postupem postupují ve dvou fázích takto:
a) postupem podle odstavce 2 tohoto článku vypočtou AVA za každou z kategorií uvedených v čl. 105 odst. 10 a 11
naňízení (EU) Ā. 575/2013 („AVA na úrovni kategorie“);
b) hodnoty AVA na úrovni kategorie získané výpočtem podle písmene a) sečtou, čímž získají celkovou AVA pro účely
článku 1.
2. Pro účely odst. 1 písm. a) počítají instituce AVA na úrovni kategorie jedním z těchto způsobů:
a) podle článků 9 až 17;
b) není-li použití článků 9 až 17 u některých pozic možné, použijí instituce „záložní postup“, kdy identifikují pňíslušné
finanční nástroje a vypočtou AVA jako součet následujících hodnot:
i) 100 % čistého nerealizovaného zisku z pňíslušných finančních nástrojů;
ii) v pňípadě derivátů 10 % pomyslné hodnoty pňíslušných finančních nástrojů;
iii) v pňípadě nederivátových nástrojů 25 % absolutní hodnoty rozdílu mezi reálnou hodnotou a nerealizovaným
ziskem z pňíslušného finančního nástroje podle bodu i).
Pro účely písm. b) bodu i) se „nerealizovaným ziskem“ rozumí kladná změna reálné hodnoty od zahájení obchodování
zjištěná metodou first-in-first-out. 
</t>
        </r>
        <r>
          <rPr>
            <b/>
            <sz val="9"/>
            <color indexed="81"/>
            <rFont val="Tahoma"/>
            <family val="2"/>
            <charset val="238"/>
          </rPr>
          <t>Děláme to???</t>
        </r>
      </text>
    </comment>
    <comment ref="C46" authorId="0" shapeId="0" xr:uid="{00000000-0006-0000-0100-000003000000}">
      <text>
        <r>
          <rPr>
            <b/>
            <sz val="9"/>
            <color indexed="81"/>
            <rFont val="Tahoma"/>
            <family val="2"/>
            <charset val="238"/>
          </rPr>
          <t>Autor:</t>
        </r>
        <r>
          <rPr>
            <sz val="9"/>
            <color indexed="81"/>
            <rFont val="Tahoma"/>
            <family val="2"/>
            <charset val="238"/>
          </rPr>
          <t xml:space="preserve">
Velké instituce, u nichž poměr mezi hrubou účetní hodnotou úvěrů a jiných pohledávek, na něž se vztahuje čl. 47a
odst. 3 nařízení (EU) č. 575/2013, a celkovou hrubou účetní hodnotou úvěrů a jiných pohledávek, na něž se vztahuje
čl. 47a odst. 1 nařízení (EU) č. 575/2013, činí 5 % nebo více, ke zpřístupnění informací uvedených v čl. 442 písm. c) a f)
nařízení (EU) č. 575/2013 kromě šablon a sloupců uvedených v odstavci 2 použijí také šablony EU CR2a, EU CQ2, EU
CQ6 a EU CQ8 a sloupce b a d v šablonách EU CQ4 a EU CQ5, které jsou uvedeny v příloze XV tohoto nařízení, a řídí se
přitom pokyny uvedenými v příloze XVI. Tyto informace zpřístupňují jednou ročně.</t>
        </r>
      </text>
    </comment>
    <comment ref="C50" authorId="0" shapeId="0" xr:uid="{00000000-0006-0000-0100-000008000000}">
      <text>
        <r>
          <rPr>
            <b/>
            <sz val="9"/>
            <color indexed="81"/>
            <rFont val="Tahoma"/>
            <family val="2"/>
            <charset val="238"/>
          </rPr>
          <t>Autor:</t>
        </r>
        <r>
          <rPr>
            <sz val="9"/>
            <color indexed="81"/>
            <rFont val="Tahoma"/>
            <family val="2"/>
            <charset val="238"/>
          </rPr>
          <t xml:space="preserve">
Jsou-li zahraniční původní expozice ve všech zahraničních zemích ve všech kategoriích expozic rovny nebo vyšší než 10 % celkových (domácích a zahraničních) původních expozic, zpřístupní instituce informace podle čl. 442 písm. c) a e) CRR podle níže uvedených pokynů k vyplnění šablony EU CQ4, obsažené v příloze XV tohoto prováděcího nařízení.</t>
        </r>
      </text>
    </comment>
    <comment ref="C51" authorId="0" shapeId="0" xr:uid="{00000000-0006-0000-0100-000009000000}">
      <text>
        <r>
          <rPr>
            <b/>
            <sz val="9"/>
            <color indexed="81"/>
            <rFont val="Tahoma"/>
            <family val="2"/>
            <charset val="238"/>
          </rPr>
          <t>Autor:</t>
        </r>
        <r>
          <rPr>
            <sz val="9"/>
            <color indexed="81"/>
            <rFont val="Tahoma"/>
            <family val="2"/>
            <charset val="238"/>
          </rPr>
          <t xml:space="preserve">
Instituce zpřístupňují informace uvedené v čl. 442 písm. c), e) a f) nařízení (EU) č. 575/2013 za použití šablon EU CR1, EU CQ1 a EU CQ7, sloupců a, c, e, f a g v šabloně EU CQ4 a sloupců a, c, e a f v šabloně EU CQ5, které jsou uvedeny v příloze XV tohoto nařízení, a podle pokynů uvedených v příloze XVI tohoto nařízení.</t>
        </r>
      </text>
    </comment>
  </commentList>
</comments>
</file>

<file path=xl/sharedStrings.xml><?xml version="1.0" encoding="utf-8"?>
<sst xmlns="http://schemas.openxmlformats.org/spreadsheetml/2006/main" count="4583" uniqueCount="2654">
  <si>
    <t>Šablona EU KM1 – Klíčové ukazatele</t>
  </si>
  <si>
    <t>Šablona EU INS1 – Účasti v pojišťovnách</t>
  </si>
  <si>
    <t>Šablona EU INS2 – Informace finančních konglomerátů o kapitálu a ukazateli kapitálové přiměřenosti</t>
  </si>
  <si>
    <t>Šablona EU OV1 – Přehled celkového objemu rizikové expozice</t>
  </si>
  <si>
    <t>Celkový objem rizikové expozice</t>
  </si>
  <si>
    <t>Celkové kapitálové požadavky</t>
  </si>
  <si>
    <t>a</t>
  </si>
  <si>
    <t>b</t>
  </si>
  <si>
    <t>c</t>
  </si>
  <si>
    <t>T</t>
  </si>
  <si>
    <t>T-1</t>
  </si>
  <si>
    <t>Úvěrové riziko (vyjma úvěrového rizika protistrany)</t>
  </si>
  <si>
    <t xml:space="preserve">Z toho standardizovaný přístup </t>
  </si>
  <si>
    <t>Z toho rozřazovací přístup</t>
  </si>
  <si>
    <t>EU 4a</t>
  </si>
  <si>
    <t>Z toho akcie na základě metody zjednodušené rizikové váhy</t>
  </si>
  <si>
    <t xml:space="preserve">Úvěrové riziko protistrany (CCR) </t>
  </si>
  <si>
    <t>Z toho metoda interního modelu</t>
  </si>
  <si>
    <t>EU 8a</t>
  </si>
  <si>
    <t>Z toho expozice vůči ústřední protistraně</t>
  </si>
  <si>
    <t>EU 8b</t>
  </si>
  <si>
    <t>Z toho úvěrová úprava ocenění (CVA)</t>
  </si>
  <si>
    <t>Z toho ostatní CCR</t>
  </si>
  <si>
    <t>Nepoužije se</t>
  </si>
  <si>
    <t xml:space="preserve">Vypořádací riziko </t>
  </si>
  <si>
    <t>Sekuritizované expozice v investičním portfoliu (po uplatnění horního limitu)</t>
  </si>
  <si>
    <t xml:space="preserve">Z toho přístup SEC-IRBA </t>
  </si>
  <si>
    <t>Z toho přístup SEC-ERBA (včetně IAA)</t>
  </si>
  <si>
    <t xml:space="preserve">Z toho přístup SEC-SA </t>
  </si>
  <si>
    <t>EU 19a</t>
  </si>
  <si>
    <t>Z toho 1 250 % / odpočet</t>
  </si>
  <si>
    <t>Poziční, měnové a komoditní riziko (tržní riziko)</t>
  </si>
  <si>
    <t xml:space="preserve">Z toho IMA </t>
  </si>
  <si>
    <t>EU 22a</t>
  </si>
  <si>
    <t>Velké expozice</t>
  </si>
  <si>
    <t xml:space="preserve">Operační riziko </t>
  </si>
  <si>
    <t>EU 23a</t>
  </si>
  <si>
    <t xml:space="preserve">Z toho přístup základního ukazatele </t>
  </si>
  <si>
    <t>EU 23b</t>
  </si>
  <si>
    <t>EU 23c</t>
  </si>
  <si>
    <t xml:space="preserve">Z toho pokročilý přístup k měření </t>
  </si>
  <si>
    <t>Objemy pod prahovými hodnotami pro odpočet (podléhají
rizikové váze 250 %)</t>
  </si>
  <si>
    <t>Celkem</t>
  </si>
  <si>
    <t>d</t>
  </si>
  <si>
    <t>e</t>
  </si>
  <si>
    <t xml:space="preserve">T-1 </t>
  </si>
  <si>
    <t>T-2</t>
  </si>
  <si>
    <t>T-3</t>
  </si>
  <si>
    <t>T-4</t>
  </si>
  <si>
    <t>Dostupný kapitál (objem)</t>
  </si>
  <si>
    <t xml:space="preserve">Kmenový kapitál tier 1 </t>
  </si>
  <si>
    <t xml:space="preserve">Kapitál tier 1 </t>
  </si>
  <si>
    <t xml:space="preserve">Celkový kapitál </t>
  </si>
  <si>
    <t>Objemy rizikově vážených expozic</t>
  </si>
  <si>
    <r>
      <rPr>
        <b/>
        <sz val="11"/>
        <color rgb="FF000000"/>
        <rFont val="Calibri"/>
        <family val="2"/>
        <scheme val="minor"/>
      </rPr>
      <t>Kapitálové poměry (vyjádřeno jako procentní podíl objemu rizikově vážené expozice)</t>
    </r>
  </si>
  <si>
    <r>
      <rPr>
        <sz val="11"/>
        <color theme="1"/>
        <rFont val="Calibri"/>
        <family val="2"/>
        <scheme val="minor"/>
      </rPr>
      <t>Poměr kmenového kapitálu tier 1 (%)</t>
    </r>
  </si>
  <si>
    <t>Poměr kapitálu tier 1 (%)</t>
  </si>
  <si>
    <t>Celkový kapitálový poměr (%)</t>
  </si>
  <si>
    <t>Dodatečné kapitálové požadavky k řešení rizik jiných než je riziko nadměrné páky (vyjádřeno jako procentní podíl objemu rizikově vážené expozice)</t>
  </si>
  <si>
    <t>EU 7a</t>
  </si>
  <si>
    <r>
      <rPr>
        <sz val="11"/>
        <color theme="1"/>
        <rFont val="Calibri"/>
        <family val="2"/>
        <scheme val="minor"/>
      </rPr>
      <t>Dodatečné kapitálové požadavky k řešení rizik jiných než je riziko nadměrné páky (%)</t>
    </r>
    <r>
      <rPr>
        <sz val="11"/>
        <color rgb="FF000000"/>
        <rFont val="Calibri"/>
        <family val="2"/>
        <scheme val="minor"/>
      </rPr>
      <t xml:space="preserve"> </t>
    </r>
  </si>
  <si>
    <t>EU 7b</t>
  </si>
  <si>
    <t xml:space="preserve">     z toho: z kmenového kapitálu tier 1 (procentní body)</t>
  </si>
  <si>
    <t>EU 7c</t>
  </si>
  <si>
    <t xml:space="preserve">     z toho: z kapitálu tier 1 (procentní body)</t>
  </si>
  <si>
    <t>EU 7d</t>
  </si>
  <si>
    <t>Celkové kapitálové požadavky na základě procesu přezkumu a hodnocení (%)</t>
  </si>
  <si>
    <t>Požadavek kombinovaných kapitálových rezerv a celkový kapitálový požadavek (vyjádřeno jako procentní podíl objemu rizikově vážené expozice)</t>
  </si>
  <si>
    <t>Bezpečnostní kapitálová rezerva (%)</t>
  </si>
  <si>
    <t>Bezpečnostní rezerva, je-li na úrovni členského státu zjištěno makroobezřetnostní nebo systémové riziko (%)</t>
  </si>
  <si>
    <t>Proticyklická kapitálová rezerva stanovená konkrétně pro danou instituci (%)</t>
  </si>
  <si>
    <t>EU 9a</t>
  </si>
  <si>
    <t>Kapitálová rezerva pro krytí systémového rizika (%)</t>
  </si>
  <si>
    <t>Kapitálová rezerva pro globální systémově významné instituce (%)</t>
  </si>
  <si>
    <t>EU 10a</t>
  </si>
  <si>
    <t>Kapitálová rezerva pro jiné systémově významné instituce (%)</t>
  </si>
  <si>
    <t>Požadavek kombinovaných kapitálových rezerv (%)</t>
  </si>
  <si>
    <t>EU 11a</t>
  </si>
  <si>
    <t>Celkové kapitálové požadavky (%)</t>
  </si>
  <si>
    <t>Kmenový kapitál tier 1 dostupný po splnění celkových kapitálových požadavků na základě procesu přezkumu a hodnocení (%)</t>
  </si>
  <si>
    <t>Pákový poměr</t>
  </si>
  <si>
    <t>Celková míra expozic</t>
  </si>
  <si>
    <t>Pákový poměr (%)</t>
  </si>
  <si>
    <r>
      <rPr>
        <b/>
        <sz val="11"/>
        <color theme="1"/>
        <rFont val="Calibri"/>
        <family val="2"/>
        <scheme val="minor"/>
      </rPr>
      <t>Dodatečné kapitálové požadavky k řešení rizika nadměrné páky (vyjádřeno jako procentní podíl celkové míry expozic)</t>
    </r>
  </si>
  <si>
    <t>EU 14a</t>
  </si>
  <si>
    <t xml:space="preserve">Dodatečné kapitálové požadavky k řešení rizika nadměrné páky (%) </t>
  </si>
  <si>
    <t>EU 14b</t>
  </si>
  <si>
    <t>EU 14c</t>
  </si>
  <si>
    <t>Celkové požadavky na pákový poměr na základě procesu přezkumu a hodnocení (%)</t>
  </si>
  <si>
    <t>Kapitálová rezerva k pákovému poměru a požadavek na souhrnný pákový poměr (vyjádřeno jako procentní podíl celkové míry expozic)</t>
  </si>
  <si>
    <t>EU 14d</t>
  </si>
  <si>
    <t>Požadavek kapitálové rezervy k pákovému poměru (%)</t>
  </si>
  <si>
    <t>EU 14e</t>
  </si>
  <si>
    <t>Souhrnný požadavek na pákový poměr (%)</t>
  </si>
  <si>
    <t>Ukazatel krytí likvidity</t>
  </si>
  <si>
    <t>Vysoce kvalitní likvidní aktiva celkem (vážená hodnota – průměr)</t>
  </si>
  <si>
    <t>EU 16a</t>
  </si>
  <si>
    <t xml:space="preserve">Odtok peněžních prostředků – celková vážená hodnota </t>
  </si>
  <si>
    <t>EU 16b</t>
  </si>
  <si>
    <t xml:space="preserve">Přítok peněžních prostředků – celková vážená hodnota </t>
  </si>
  <si>
    <t>Čistý odtok peněžních prostředků celkem (upravená hodnota)</t>
  </si>
  <si>
    <t>Ukazatel krytí likvidity (%)</t>
  </si>
  <si>
    <t>Ukazatel čistého stabilního financování</t>
  </si>
  <si>
    <t>Celkové dostupné stabilní financování</t>
  </si>
  <si>
    <t>Celkové požadované stabilní financování</t>
  </si>
  <si>
    <t>Ukazatel NSFR (%)</t>
  </si>
  <si>
    <t>Hodnota expozice</t>
  </si>
  <si>
    <t>Výše rizikové expozice</t>
  </si>
  <si>
    <t>Kapitálové nástroje držené v pojišťovnách, zajišťovnách nebo pojišťovacích holdingových společnostech, které se neodečítají od kapitálu</t>
  </si>
  <si>
    <t xml:space="preserve">Doplňkové kapitálové požadavky finančního konglomerátu (objem) </t>
  </si>
  <si>
    <t>Ukazatel kapitálové přiměřenosti finančního konglomerátu (%)</t>
  </si>
  <si>
    <t>Interní postup pro hodnocení kapitálové přiměřenosti + průběžné posouzení rizik banky, způsob, jak hodlá banka riziko zmírnit, a jak velký současný a budoucí kapitál je po zvážení ostatních zmírňujících faktorů nezbytný</t>
  </si>
  <si>
    <t>Pole s volně zadávanými kvalitativními údaji</t>
  </si>
  <si>
    <t xml:space="preserve">Právní základ </t>
  </si>
  <si>
    <t>Text ve volném formátu</t>
  </si>
  <si>
    <t>Čl. 438 písm. a) CRR</t>
  </si>
  <si>
    <t>(a)</t>
  </si>
  <si>
    <t>Přístup k hodnocení přiměřenosti vnitřně stanoveného kapitálu</t>
  </si>
  <si>
    <t>Čl. 438 písm. c) CRR</t>
  </si>
  <si>
    <t>(b)</t>
  </si>
  <si>
    <t>Na vyžádání daného příslušného orgánu výsledek interního postupu pro hodnocení kapitálové přiměřenosti instituce</t>
  </si>
  <si>
    <t>Tabulka EU OVC – Informace o interním postupu pro hodnocení kapitálové přiměřenosti</t>
  </si>
  <si>
    <t>Řádek</t>
  </si>
  <si>
    <t xml:space="preserve">Z toho základní přístup IRB </t>
  </si>
  <si>
    <t xml:space="preserve">Z toho pokročilý přístup IRB </t>
  </si>
  <si>
    <t>Tabulka EU OVA – Přístup instituce k řízení rizik</t>
  </si>
  <si>
    <t>Tabulka EU OVB – Zpřístupňování informací o systémech správy a řízení</t>
  </si>
  <si>
    <t>Pole s volně zadávanými kvalitativními informacemi</t>
  </si>
  <si>
    <t>Právní základ</t>
  </si>
  <si>
    <t>Kvalitativní informace – volně zadávané</t>
  </si>
  <si>
    <t>Čl. 435 odst. 1 písm. f) CRR</t>
  </si>
  <si>
    <t>Zpřístupnění stručného prohlášení o riziku schváleného vedoucím orgánem</t>
  </si>
  <si>
    <t>Čl. 435 odst. 1 písm. b) CRR</t>
  </si>
  <si>
    <t xml:space="preserve">(b) </t>
  </si>
  <si>
    <t>Informace o struktuře správy a řízení pro jednotlivé druhy rizik</t>
  </si>
  <si>
    <t>Čl. 435 odst. 1 písm. e) CRR</t>
  </si>
  <si>
    <t xml:space="preserve">(c) </t>
  </si>
  <si>
    <t>Prohlášení schválené vedoucím orgánem o přiměřenosti opatření k řízení rizik</t>
  </si>
  <si>
    <t>Čl. 435 odst. 1 písm. c) CRR</t>
  </si>
  <si>
    <t>(d)</t>
  </si>
  <si>
    <t xml:space="preserve">Zpřístupňování informací o rozsahu a povaze systémů hlášení a/nebo měření rizik </t>
  </si>
  <si>
    <t>(e)</t>
  </si>
  <si>
    <t>Zpřístupňování informací o hlavních rysech systémů hlášení a měření rizik</t>
  </si>
  <si>
    <t xml:space="preserve"> Čl. 435 odst. 1 písm. a) CRR</t>
  </si>
  <si>
    <t>(f)</t>
  </si>
  <si>
    <t>Strategie a procesy řízení jednotlivých kategorií rizik</t>
  </si>
  <si>
    <t>Čl. 435 odst. 1 písm. a) a d) CRR</t>
  </si>
  <si>
    <t>(g)</t>
  </si>
  <si>
    <t>Informace o strategiích a postupech řízení, zajišťování a snižování rizik, jakož i sledování efektivity zajištění a snižování rizika</t>
  </si>
  <si>
    <t>Čl. 435 odst. 2 písm. a) CRR</t>
  </si>
  <si>
    <t>Počet funkcí ve vedoucím orgánu společnosti zastávaných členy vedoucího orgánu</t>
  </si>
  <si>
    <t>Čl. 435 odst. 2 písm. b) CRR</t>
  </si>
  <si>
    <t>Informace o politice přijímání pracovníků pro výběr členů vedoucího orgánu a jejich skutečných znalostech, dovednostech a zkušenostech</t>
  </si>
  <si>
    <t>Čl. 435 odst. 2 písm. c) CRR</t>
  </si>
  <si>
    <t>(c)</t>
  </si>
  <si>
    <t>Informace o politice různorodosti s ohledem na výběr členů vedoucího orgánu</t>
  </si>
  <si>
    <t>Čl. 435 odst. 2 písm. d) CRR</t>
  </si>
  <si>
    <t>Informace o tom, zda instituce zřídila zvláštní výbor pro rizika a jaká je četnost zasedání výboru</t>
  </si>
  <si>
    <t>Čl. 435 odst. 2 písm. e) CRR</t>
  </si>
  <si>
    <t xml:space="preserve">Popis toku informací o riziku pro vedoucí orgán </t>
  </si>
  <si>
    <t xml:space="preserve">Šablona EU LI1 – Rozdíly mezi rozsahem účetní a obezřetnostní konsolidace a přiřazování kategorií účetní závěrky ke kategoriím regulačních rizik </t>
  </si>
  <si>
    <t xml:space="preserve">Šablona EU LI2 – Hlavní zdroje rozdílů mezi regulatorními hodnotami expozic a účetními hodnotami v účetní závěrce </t>
  </si>
  <si>
    <t xml:space="preserve">Šablona EU LI3 – Přehled rozdílů v rozsahu konsolidace (podle jednotlivých subjektů) </t>
  </si>
  <si>
    <t>Tabulka EU LIA – Vysvětlení rozdílů mezi hodnotami pro účely účetnictví a regulace</t>
  </si>
  <si>
    <t>Tabulka EU LIB – Ostatní kvalitativní informace o oblasti působnosti</t>
  </si>
  <si>
    <t>Šablona EU PV1 – Úpravy v rámci obezřetného oceňování</t>
  </si>
  <si>
    <t>f</t>
  </si>
  <si>
    <t>g</t>
  </si>
  <si>
    <t xml:space="preserve"> </t>
  </si>
  <si>
    <t>Účetní hodnoty vykázané ve zveřejněné účetní závěrce</t>
  </si>
  <si>
    <t>Účetní hodnoty podle obezřetnostní konsolidace</t>
  </si>
  <si>
    <t>Účetní hodnoty položek</t>
  </si>
  <si>
    <t>Podléhají rámci pro úvěrové riziko</t>
  </si>
  <si>
    <t xml:space="preserve">Podléhají rámci pro úvěrové riziko protistrany </t>
  </si>
  <si>
    <t>Podléhají rámci pro sekuritizaci</t>
  </si>
  <si>
    <t>Podléhají rámci pro tržní riziko</t>
  </si>
  <si>
    <t>Nepodléhají kapitálovým požadavkům ani odpočtům od kapitálu</t>
  </si>
  <si>
    <t>Rozdělení podle kategorií aktiv v rozvaze ve zveřejněné účetní závěrce</t>
  </si>
  <si>
    <t>….</t>
  </si>
  <si>
    <t>xxx</t>
  </si>
  <si>
    <t xml:space="preserve">Aktiva celkem </t>
  </si>
  <si>
    <t>Rozdělení podle kategorií závazků v rozvaze ve zveřejněné účetní závěrce</t>
  </si>
  <si>
    <t>1</t>
  </si>
  <si>
    <t xml:space="preserve">Závazky celkem </t>
  </si>
  <si>
    <t xml:space="preserve">Položky podléhající příslušnému rámci </t>
  </si>
  <si>
    <t>Rámec pro úvěrové riziko</t>
  </si>
  <si>
    <t xml:space="preserve">Rámec pro sekuritizaci </t>
  </si>
  <si>
    <t xml:space="preserve">Rámec pro úvěrové riziko protistrany </t>
  </si>
  <si>
    <t>Rámec pro tržní riziko</t>
  </si>
  <si>
    <t>Výše účetní hodnoty aktiv, na niž se vztahuje působnost obezřetnostní konsolidace (podle šablony EU LI1)</t>
  </si>
  <si>
    <t>Výše účetní hodnoty pasiv, na niž se vztahuje působnost obezřetnostní konsolidace (podle šablony EU LI1)</t>
  </si>
  <si>
    <t>Čistá výše, na niž se vztahuje působnost obezřetnostní konsolidace, celkem</t>
  </si>
  <si>
    <t>Podrozvahové hodnoty</t>
  </si>
  <si>
    <t xml:space="preserve">Rozdíly v ocenění </t>
  </si>
  <si>
    <t>Rozdíly vzniklé z titulu rozdílných pravidel započtení, mimo rozdíly uvedené na řádku 2</t>
  </si>
  <si>
    <t>Rozdíly vzniklé z titulu zohlednění rezerv</t>
  </si>
  <si>
    <t>Rozdíly vzniklé z titulu použití technik snižování úvěrového rizika</t>
  </si>
  <si>
    <t>Rozdíly vzniklé z titulu úvěrových konverzních faktorů</t>
  </si>
  <si>
    <t>Rozdíly vzniklé z titulu sekuritizace s převodem rizika</t>
  </si>
  <si>
    <t>Ostatní rozdíly</t>
  </si>
  <si>
    <t>Hodnoty expozic posuzované pro regulatorní účely</t>
  </si>
  <si>
    <t>h</t>
  </si>
  <si>
    <t>Název subjektu</t>
  </si>
  <si>
    <t>Metoda účetní konsolidace</t>
  </si>
  <si>
    <t>Metoda obezřetnostní konsolidace</t>
  </si>
  <si>
    <t>Popis subjektu</t>
  </si>
  <si>
    <t>Plná konsolidace</t>
  </si>
  <si>
    <t>Poměrná konsolidace</t>
  </si>
  <si>
    <t>Ekvivalenční metoda</t>
  </si>
  <si>
    <t>Ani konsolidováno, ani odečteno</t>
  </si>
  <si>
    <t>Odečteno</t>
  </si>
  <si>
    <t>Subjekt A</t>
  </si>
  <si>
    <t>X</t>
  </si>
  <si>
    <t>Úvěrová instituce</t>
  </si>
  <si>
    <t>Subjekt N</t>
  </si>
  <si>
    <t>Subjekt Z</t>
  </si>
  <si>
    <t>Pojišťovací subjekt</t>
  </si>
  <si>
    <t>Subjekt AA</t>
  </si>
  <si>
    <t>Nevýznamná leasingová společnost</t>
  </si>
  <si>
    <t>Čl. 436 písm. b) CRR</t>
  </si>
  <si>
    <t>Rozdíly mezi sloupci a) a b) v šabloně EU LI1</t>
  </si>
  <si>
    <t>Čl. 436 písm. d) CRR</t>
  </si>
  <si>
    <t>Kvalitativní informace o hlavních rozdílech vyplývajících z rozdílného rozsahu konsolidace pro účetní a regulatorní účely podle šablony EU LI2</t>
  </si>
  <si>
    <t>Čl. 436 písm. f) CRR</t>
  </si>
  <si>
    <t>Překážky bránící okamžitému převodu kapitálu nebo splacení závazků v rámci skupiny</t>
  </si>
  <si>
    <t>Čl. 436 písm. g) CRR</t>
  </si>
  <si>
    <t xml:space="preserve">Dceřiné podniky nezahrnuté do konsolidace, jejichž kapitál je nižší, než je požadováno </t>
  </si>
  <si>
    <t>Čl. 436 písm. h) CRR</t>
  </si>
  <si>
    <t>Využití výjimky podle článku 7 CRR nebo individuální konsolidace podle článku 9 CRR</t>
  </si>
  <si>
    <t>Souhrnná částka, o niž je skutečný kapitál nižší, než je požadováno, ve všech dceřiných podnicích nezahrnutých do konsolidace</t>
  </si>
  <si>
    <t>Pevně daný formát</t>
  </si>
  <si>
    <t>EU e1</t>
  </si>
  <si>
    <t>EU e2</t>
  </si>
  <si>
    <t>Kategorie rizika</t>
  </si>
  <si>
    <t>AVA na úrovni kategorie – nejistota ocenění</t>
  </si>
  <si>
    <t>Celkem na úrovni kategorie po diverzifikaci</t>
  </si>
  <si>
    <t>AVA na úrovni kategorie</t>
  </si>
  <si>
    <t>Vlastní kapitál</t>
  </si>
  <si>
    <t>Úrokové sazby</t>
  </si>
  <si>
    <t>Cizí měna</t>
  </si>
  <si>
    <t>Úvěr</t>
  </si>
  <si>
    <t>Komodity</t>
  </si>
  <si>
    <t>AVA zohledňující nepodchycená úvěrová rozpětí</t>
  </si>
  <si>
    <t>AVA zohledňující investiční náklady a náklady na financování</t>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obchodním portfoliu</t>
    </r>
  </si>
  <si>
    <r>
      <rPr>
        <sz val="8"/>
        <color theme="1"/>
        <rFont val="Arial"/>
        <family val="2"/>
      </rPr>
      <t>Z toho:</t>
    </r>
    <r>
      <rPr>
        <sz val="8"/>
        <color theme="1"/>
        <rFont val="Arial"/>
        <family val="2"/>
      </rPr>
      <t xml:space="preserve"> </t>
    </r>
    <r>
      <rPr>
        <b/>
        <sz val="8"/>
        <color rgb="FF000000"/>
        <rFont val="Arial"/>
        <family val="2"/>
      </rPr>
      <t>základní postup celkem</t>
    </r>
    <r>
      <rPr>
        <sz val="8"/>
        <color rgb="FF000000"/>
        <rFont val="Arial"/>
        <family val="2"/>
      </rPr>
      <t xml:space="preserve"> v neobchodním portfoliu</t>
    </r>
  </si>
  <si>
    <t>Nejistota tržních cen</t>
  </si>
  <si>
    <t>Náklady na uzavření pozice</t>
  </si>
  <si>
    <t>Koncentrované pozice</t>
  </si>
  <si>
    <t>Předčasné ukončení</t>
  </si>
  <si>
    <t>Modelové riziko</t>
  </si>
  <si>
    <t>Operační riziko</t>
  </si>
  <si>
    <t>Budoucí administrativní náklady</t>
  </si>
  <si>
    <t>Dodatečná úprava ocenění (AVA) celkem</t>
  </si>
  <si>
    <t>Šablona EU CC1 – Složení regulatorního kapitálu</t>
  </si>
  <si>
    <t>Šablona EU CC2 – Sesouhlasení regulatorního kapitálu s rozvahou v auditované účetní závěrce</t>
  </si>
  <si>
    <t>Šablona EU CCA – Základní vlastnosti nástrojů regulatorního kapitálu a nástrojů způsobilých závazků</t>
  </si>
  <si>
    <t xml:space="preserve"> (a)</t>
  </si>
  <si>
    <t xml:space="preserve">  (b)</t>
  </si>
  <si>
    <t>Výše</t>
  </si>
  <si>
    <r>
      <rPr>
        <b/>
        <sz val="11"/>
        <color theme="1"/>
        <rFont val="Calibri"/>
        <family val="2"/>
        <scheme val="minor"/>
      </rPr>
      <t>Zdroj podle referenčních čísel/písmen v rozvaze na základě regulatorní konsolidace</t>
    </r>
    <r>
      <rPr>
        <sz val="11"/>
        <color rgb="FF000000"/>
        <rFont val="Calibri"/>
        <family val="2"/>
        <scheme val="minor"/>
      </rPr>
      <t> </t>
    </r>
  </si>
  <si>
    <t xml:space="preserve">Kmenový kapitál tier 1:  nástroje a rezervy                                             </t>
  </si>
  <si>
    <t xml:space="preserve">Kapitálové nástroje a související emisní ážio </t>
  </si>
  <si>
    <t>(h)</t>
  </si>
  <si>
    <t xml:space="preserve">     z toho: typ nástroje č. 1</t>
  </si>
  <si>
    <t xml:space="preserve">     z toho: typ nástroje č. 2</t>
  </si>
  <si>
    <t xml:space="preserve">     z toho: typ nástroje č. 3</t>
  </si>
  <si>
    <t xml:space="preserve">Nerozdělený zisk </t>
  </si>
  <si>
    <t>Kumulovaný ostatní úplný výsledek hospodaření (a jiné rezervy)</t>
  </si>
  <si>
    <t>EU-3a</t>
  </si>
  <si>
    <t>Rezervní fondy na všeobecná bankovní rizika</t>
  </si>
  <si>
    <t xml:space="preserve">Objem kvalifikovaných položek uvedených v čl. 484 odst. 3 CRR a souvisejícího emisního ážia podléhající postupnému odstranění z kmenového kapitálu tier 1 </t>
  </si>
  <si>
    <t>Menšinový podíl (hodnota přípustná v konsolidovaném kmenovém kapitálu tier 1)</t>
  </si>
  <si>
    <t>EU-5a</t>
  </si>
  <si>
    <t xml:space="preserve">Nezávisle ověřený mezitímní zisk snížený o předvídatelné výplaty nebo dividendy </t>
  </si>
  <si>
    <t>Kmenový kapitál tier 1 před normativními úpravami</t>
  </si>
  <si>
    <t>Kmenový kapitál tier 1: normativní úpravy </t>
  </si>
  <si>
    <t>Dodatečné úpravy ocenění (záporná hodnota)</t>
  </si>
  <si>
    <t>Nehmotná aktiva (snížená o související daňové závazky) (záporná hodnota)</t>
  </si>
  <si>
    <t>(a) mínus (d)</t>
  </si>
  <si>
    <t>Odložené daňové pohledávky závislé na budoucím zisku kromě pohledávek vyplývajících z přechodných rozdílů (snížené o související daňové závazky, pokud jsou splněny podmínky čl. 38 odst. 3 CRR) (záporná hodnota)</t>
  </si>
  <si>
    <t>Oceňovací rozdíly ze změn reálné hodnoty spojené se zisky nebo ztrátami ze zajištění peněžních toků z finančních nástrojů, které nejsou oceněny reálnou hodnotou</t>
  </si>
  <si>
    <t xml:space="preserve">Záporné hodnoty vyplývající z výpočtu výše očekávaných ztrát </t>
  </si>
  <si>
    <t>Zvýšení vlastního kapitálu, které vyplývá ze sekuritizace aktiv (záporná hodnota)</t>
  </si>
  <si>
    <t>Zisky nebo ztráty ze závazků oceněných reálnou hodnotou, které vyplývají ze změn vlastního úvěrového hodnocení</t>
  </si>
  <si>
    <t>Aktiva penzijního fondu definovaných požitků (záporná hodnota)</t>
  </si>
  <si>
    <t>Přímé, nepřímé a syntetické kapitálové investice instituce do vlastních nástrojů zahrnovaných do kmenového kapitálu tier 1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t>
  </si>
  <si>
    <t>Přímé, nepřímé a syntetické kapitálové investice instituce do nástrojů zahrnovaných do kmenové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kmenového kapitálu tier 1 subjektů finančního sektoru, v nichž instituce má významnou investici (objem vyšší než 10% prahová hodnota po odečtení způsobilých krátkých pozic) (záporná hodnota)</t>
  </si>
  <si>
    <t>EU-20a</t>
  </si>
  <si>
    <t>Objem expozice u následujících položek, kterým se má přiřadit riziková váha 1 250 %, pokud se instituce rozhodne pro odpočet jako alternativní postup</t>
  </si>
  <si>
    <t>EU-20b</t>
  </si>
  <si>
    <t xml:space="preserve">     z toho: kvalifikované účasti mimo finanční sektor (záporná hodnota)</t>
  </si>
  <si>
    <t>EU-20c</t>
  </si>
  <si>
    <t xml:space="preserve">     z toho: sekuritizované pozice (záporná hodnota)</t>
  </si>
  <si>
    <t>EU-20d</t>
  </si>
  <si>
    <t xml:space="preserve">     z toho: volné dodávky (záporná hodnota)</t>
  </si>
  <si>
    <r>
      <rPr>
        <sz val="9"/>
        <color theme="1"/>
        <rFont val="Calibri"/>
        <family val="2"/>
        <scheme val="minor"/>
      </rPr>
      <t>Odložené daňové pohledávky vyplývající z přechodných rozdílů (objem vyšší než 10% prahová hodnota, snížený o související daňové závazky, jsou-li splněny podmínky stanovené v čl. 38 odst. 3 CRR) (záporná hodnota)</t>
    </r>
  </si>
  <si>
    <t>Objem přesahující 17,65% prahovou hodnotu (záporná hodnota)</t>
  </si>
  <si>
    <t xml:space="preserve">     z toho: přímé, nepřímé a syntetické kapitálové investice instituce do nástrojů zahrnovaných do kmenového kapitálu tier 1 subjektů finančního sektoru, v nichž instituce má významnou investici</t>
  </si>
  <si>
    <t xml:space="preserve">     z toho: odložené daňové pohledávky vyplývající z přechodných rozdílů</t>
  </si>
  <si>
    <t>EU-25a</t>
  </si>
  <si>
    <t>Ztráty běžného účetního roku (záporná hodnota)</t>
  </si>
  <si>
    <t>EU-25b</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t>
  </si>
  <si>
    <r>
      <rPr>
        <sz val="9"/>
        <color theme="1"/>
        <rFont val="Calibri"/>
        <family val="2"/>
        <scheme val="minor"/>
      </rPr>
      <t>Hodnota kvalifikovaných položek odečtených od položek vedlejšího kapitálu tier 1, která přesahuje hodnotu položek vedlejšího kapitálu tier 1 instituce (záporná hodnota)</t>
    </r>
  </si>
  <si>
    <t>27a</t>
  </si>
  <si>
    <r>
      <rPr>
        <sz val="9"/>
        <color theme="1"/>
        <rFont val="Calibri"/>
        <family val="2"/>
        <scheme val="minor"/>
      </rPr>
      <t>Ostatní normativní úpravy</t>
    </r>
  </si>
  <si>
    <t>Normativní úpravy kmenového kapitálu tier 1 celkem</t>
  </si>
  <si>
    <t>Vedlejší kapitál tier 1: nástroje</t>
  </si>
  <si>
    <t>Kapitálové nástroje a související emisní ážio</t>
  </si>
  <si>
    <t>(i)</t>
  </si>
  <si>
    <t xml:space="preserve">     z toho: podle použitelných účetních standardů považované za vlastní kapitál</t>
  </si>
  <si>
    <t xml:space="preserve">     z toho: podle použitelných účetních standardů považované za závazky</t>
  </si>
  <si>
    <t>Objem kvalifikovaných položek uvedených v čl. 484 odst. 4 CRR a souvisejícího emisního ážia podléhající postupnému odstranění z vedlejšího kapitálu tier 1</t>
  </si>
  <si>
    <t>EU-33a</t>
  </si>
  <si>
    <t>Objem kvalifikovaných položek uvedených v čl. 494a odst. 1 CRR podléhající postupnému odstranění z vedlejšího kapitálu tier 1</t>
  </si>
  <si>
    <t>EU-33b</t>
  </si>
  <si>
    <t>Objem kvalifikovaných položek uvedených v čl. 494b odst. 1 CRR podléhající postupnému odstranění z vedlejšího kapitálu tier 1</t>
  </si>
  <si>
    <t xml:space="preserve">Kvalifikovaný kapitál tier 1 zahrnutý do konsolidovaného vedlejšího kapitálu tier 1 (včetně menšinových podílů nezahrnutých v řádku 5) vydaný dceřinými podniky a držený třetími stranami </t>
  </si>
  <si>
    <t xml:space="preserve">    z toho: nástroje vydané dceřinými podniky podléhající postupnému odstranění </t>
  </si>
  <si>
    <t xml:space="preserve">   Vedlejší kapitál tier 1 před normativními úpravami</t>
  </si>
  <si>
    <t>Vedlejší kapitál tier 1: normativní úpravy</t>
  </si>
  <si>
    <t>Přímé, nepřímé a syntetické kapitálové investice instituce do vlastních nástrojů zahrnovaných do vedlejšího kapitálu tier 1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t>
  </si>
  <si>
    <t>Přímé, nepřímé a syntetické kapitálové investice do nástrojů zahrnovaných do vedlejšího kapitálu tier 1 subjektů finančního sektoru, v nichž instituce nemá významnou investici (objem vyšší než 10% prahová hodnota po odečtení způsobilých krátkých pozic)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t>
  </si>
  <si>
    <r>
      <rPr>
        <sz val="9"/>
        <color theme="1"/>
        <rFont val="Calibri"/>
        <family val="2"/>
        <scheme val="minor"/>
      </rPr>
      <t>Hodnota kvalifikovaných položek odečtených od položek kapitálu tier 2, která přesahuje hodnotu položek kapitálu tier 2 instituce (záporná hodnota)</t>
    </r>
  </si>
  <si>
    <t xml:space="preserve">42a </t>
  </si>
  <si>
    <t>Ostatní normativní úpravy vedlejšího kapitálu tier 1</t>
  </si>
  <si>
    <t>Normativní úpravy vedlejšího kapitálu tier 1 celkem</t>
  </si>
  <si>
    <t xml:space="preserve">Vedlejší kapitál tier 1 </t>
  </si>
  <si>
    <t>Kapitál tier 1 = kmenový kapitál tier 1 + vedlejší kapitál tier 1</t>
  </si>
  <si>
    <t>Kapitál tier 2: nástroje</t>
  </si>
  <si>
    <t>Objem kvalifikovaných položek uvedených v čl. 484 odst. 5 CRR a souvisejícího emisního ážia podléhající postupnému odstranění z kapitálu tier 2, jak je popsáno v čl. 486 odst. 4 CRR</t>
  </si>
  <si>
    <t>EU-47a</t>
  </si>
  <si>
    <t>Objem kvalifikovaných položek uvedených v čl. 494a odst. 2 CRR podléhající postupnému odstranění z kapitálu tier 2</t>
  </si>
  <si>
    <t>EU-47b</t>
  </si>
  <si>
    <t>Objem kvalifikovaných položek uvedených v čl. 494b odst. 2 CRR podléhající postupnému odstranění z kapitálu tier 2</t>
  </si>
  <si>
    <t xml:space="preserve">Kvalifikované kapitálové nástroje zahrnuté do konsolidovaného kapitálu tier 2 (včetně menšinových podílů a nástrojů zahrnovaných do vedlejšího kapitálu tier 1 nezahrnutých v řádku 5 nebo řádku 34) vydané dceřinými podniky a držené třetími stranami </t>
  </si>
  <si>
    <t xml:space="preserve">   z toho: nástroje vydané dceřinými podniky podléhající postupnému odstranění</t>
  </si>
  <si>
    <t>Úpravy o úvěrové riziko</t>
  </si>
  <si>
    <t>Kapitál tier 2 před normativními úpravami</t>
  </si>
  <si>
    <t>Kapitál tier 2: normativní úpravy </t>
  </si>
  <si>
    <t>Přímé, nepřímé a syntetické kapitálové investice instituce do vlastních nástrojů zahrnovaných do kapitálu tier 2 a podřízených půjček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t>
  </si>
  <si>
    <t xml:space="preserve">Přímé, nepřímé a syntetické kapitálové investice do nástrojů zahrnovaných do kapitálu tier 2 a podřízených půjček subjektů finančního sektoru, v nichž instituce nemá významnou investici (objem vyšší než 10% prahová hodnota po odečtení způsobilých krátkých pozic) (záporná hodnota)  </t>
  </si>
  <si>
    <t>54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t>
  </si>
  <si>
    <r>
      <rPr>
        <sz val="9"/>
        <color theme="1"/>
        <rFont val="Calibri"/>
        <family val="2"/>
        <scheme val="minor"/>
      </rPr>
      <t>EU-56a</t>
    </r>
    <r>
      <rPr>
        <sz val="8"/>
        <color rgb="FF000000"/>
        <rFont val="Calibri"/>
        <family val="2"/>
        <scheme val="minor"/>
      </rPr>
      <t> </t>
    </r>
  </si>
  <si>
    <t>Hodnota kvalifikovaných položek odečtených od položek způsobilých závazků, která přesahuje hodnotu položek způsobilých závazků instituce (záporná hodnota)</t>
  </si>
  <si>
    <t>EU-56b</t>
  </si>
  <si>
    <t>Ostatní normativní úpravy kapitálu tier 2</t>
  </si>
  <si>
    <t>Normativní úpravy kapitálu tier 2 celkem</t>
  </si>
  <si>
    <t xml:space="preserve">Kapitál tier 2 </t>
  </si>
  <si>
    <t>Celkový kapitál = kapitál tier 1 + kapitál tier 2</t>
  </si>
  <si>
    <t>Kapitálové poměry a požadavky včetně rezerv </t>
  </si>
  <si>
    <t>Kmenový kapitál tier 1</t>
  </si>
  <si>
    <t>Kapitál tier 1</t>
  </si>
  <si>
    <t>Celkový kapitál</t>
  </si>
  <si>
    <t>Požadavky na kmenový kapitál tier 1 instituce</t>
  </si>
  <si>
    <t xml:space="preserve">z toho: požadavek na bezpečnostní kapitálovou rezervu </t>
  </si>
  <si>
    <t xml:space="preserve">z toho: požadavek na proticyklickou kapitálovou rezervu </t>
  </si>
  <si>
    <t xml:space="preserve">z toho: požadavek na rezervu pro krytí systémového rizika </t>
  </si>
  <si>
    <t>EU-67a</t>
  </si>
  <si>
    <t>z toho: požadavek na rezervu pro globální systémově významnou instituci (G-SVI) nebo jinou systémově významnou instituci (J-SVI)</t>
  </si>
  <si>
    <t>EU-67b</t>
  </si>
  <si>
    <t>z toho: dodatečné kapitálové požadavky k řešení rizik jiných, než je riziko nadměrné páky</t>
  </si>
  <si>
    <t>Kmenový kapitál tier 1 (jako procento objemu rizikové expozice) dostupný po splnění minimálních kapitálových požadavků</t>
  </si>
  <si>
    <t>Vnitrostátní minima (pokud se liší od Basel III)</t>
  </si>
  <si>
    <r>
      <rPr>
        <sz val="9"/>
        <color theme="1"/>
        <rFont val="Calibri"/>
        <family val="2"/>
        <scheme val="minor"/>
      </rPr>
      <t>Nepoužije se</t>
    </r>
  </si>
  <si>
    <t>Objemy pod prahovými hodnotami pro odpočet (před použitím rizikových vah) </t>
  </si>
  <si>
    <r>
      <rPr>
        <sz val="9"/>
        <color theme="1"/>
        <rFont val="Calibri"/>
        <family val="2"/>
        <scheme val="minor"/>
      </rPr>
      <t>Přímé a nepřímé kapitálové investice instituce do kapitálu a způsobilých závazků subjektů finančního sektoru, v nichž instituce nemá významnou investici (objem nižší než 10% prahová hodnota po odečtení způsobilých krátkých pozic)</t>
    </r>
    <r>
      <rPr>
        <sz val="9"/>
        <color rgb="FF000000"/>
        <rFont val="Calibri"/>
        <family val="2"/>
        <scheme val="minor"/>
      </rPr>
      <t xml:space="preserve">   </t>
    </r>
  </si>
  <si>
    <t xml:space="preserve">Přímé a nepřímé kapitálové investice instituce do nástrojů zahrnovaných do kmenového kapitálu tier 1 subjektů finančního sektoru, v nichž instituce má významnou investici (objem nižší než 17,65% prahová hodnota po odečtení způsobilých krátkých pozic) </t>
  </si>
  <si>
    <r>
      <rPr>
        <sz val="9"/>
        <color theme="1"/>
        <rFont val="Calibri"/>
        <family val="2"/>
        <scheme val="minor"/>
      </rPr>
      <t>Odložené daňové pohledávky vyplývající z přechodných rozdílů (objem nižší než 17,65% prahová hodnota, snížený o související daňové závazky, jsou-li splněny podmínky stanovené v čl. 38 odst. 3 CRR)</t>
    </r>
  </si>
  <si>
    <t>Použitelné limity pro zahrnování položek do kapitálu tier 2 </t>
  </si>
  <si>
    <t>Úpravy o úvěrové riziko zahrnované do kapitálu tier 2 s ohledem na expozice, na které se vztahuje standardizovaný přístup (před použitím limitu)</t>
  </si>
  <si>
    <t>Limit pro zahrnování úprav o úvěrové riziko do kapitálu tier 2 podle standardizovaného přístupu</t>
  </si>
  <si>
    <t>Úpravy o úvěrové riziko zahrnované do kapitálu tier 2 s ohledem na expozice, na které se vztahuje přístup založený na interním ratingu (před použitím limitu)</t>
  </si>
  <si>
    <t>Limit pro zahrnování úprav o úvěrové riziko do kapitálu tier 2 podle přístupu založeného na interním ratingu</t>
  </si>
  <si>
    <t>Kapitálové nástroje, na které se vztahují ustanovení o postupném odstranění (použitelné pouze v období od 1. ledna 2014 do 1. ledna 2022)</t>
  </si>
  <si>
    <t>Stávající limit pro nástroje zahrnované do kmenového kapitálu tier 1, na které se vztahují ustanovení o postupném odstranění</t>
  </si>
  <si>
    <t>Objem vyloučený z kmenového kapitálu tier 1 kvůli limitu (objem přesahující limit snížený o splacené nástroje a nástroje po splatnosti)</t>
  </si>
  <si>
    <t>Stávající limit pro nástroje zahrnované do vedlejšího kapitálu tier 1, na které se vztahují ustanovení o postupném odstranění</t>
  </si>
  <si>
    <t>Objem vyloučený z vedlejšího kapitálu tier 1 kvůli limitu (objem přesahující limit snížený o splacené nástroje a nástroje po splatnosti)</t>
  </si>
  <si>
    <t>Stávající limit pro nástroje zahrnované do kapitálu tier 2, na které se vztahují ujednání o postupném odstranění</t>
  </si>
  <si>
    <t>Objem vyloučený z kapitálu tier 2 kvůli limitu (objem přesahující limit snížený o splacené nástroje a nástroje po splatnosti)</t>
  </si>
  <si>
    <t>Flexibilní šablona. Obsah řádků musí být v souladu s rozvahou v auditované účetní závěrce instituce. Sloupce jsou pevně dané, ledaže se rozsah účetní konsolidace a regulatorní konsolidace instituce zcela shodují, v takovém případě se sloupce (a) a (b) sloučí.</t>
  </si>
  <si>
    <t>Rozvaha dle zveřejněné účetní závěrky</t>
  </si>
  <si>
    <t>Podle regulatorní konsolidace</t>
  </si>
  <si>
    <t>Odkaz</t>
  </si>
  <si>
    <t>Ke konci období</t>
  </si>
  <si>
    <r>
      <rPr>
        <b/>
        <sz val="11"/>
        <color rgb="FF000000"/>
        <rFont val="Calibri"/>
        <family val="2"/>
        <scheme val="minor"/>
      </rPr>
      <t>Aktiva</t>
    </r>
    <r>
      <rPr>
        <sz val="11"/>
        <color rgb="FF000000"/>
        <rFont val="Calibri"/>
        <family val="2"/>
        <scheme val="minor"/>
      </rPr>
      <t xml:space="preserve"> </t>
    </r>
    <r>
      <rPr>
        <i/>
        <sz val="11"/>
        <color rgb="FF000000"/>
        <rFont val="Calibri"/>
        <family val="2"/>
        <scheme val="minor"/>
      </rPr>
      <t>– Rozdělení podle kategorií aktiv v rozvaze ve zveřejněné účetní závěrce</t>
    </r>
  </si>
  <si>
    <t>Aktiva celkem</t>
  </si>
  <si>
    <r>
      <rPr>
        <b/>
        <sz val="11"/>
        <color rgb="FF000000"/>
        <rFont val="Calibri"/>
        <family val="2"/>
        <scheme val="minor"/>
      </rPr>
      <t>Závazky</t>
    </r>
    <r>
      <rPr>
        <sz val="11"/>
        <color rgb="FF000000"/>
        <rFont val="Calibri"/>
        <family val="2"/>
        <scheme val="minor"/>
      </rPr>
      <t xml:space="preserve"> </t>
    </r>
    <r>
      <rPr>
        <i/>
        <sz val="11"/>
        <color rgb="FF000000"/>
        <rFont val="Calibri"/>
        <family val="2"/>
        <scheme val="minor"/>
      </rPr>
      <t>– Rozdělení podle kategorií závazků v rozvaze ve zveřejněné účetní závěrce</t>
    </r>
  </si>
  <si>
    <t>Závazky celkem</t>
  </si>
  <si>
    <t>Vlastní kapitál celkem</t>
  </si>
  <si>
    <t>Kvalitativní nebo kvantitativní informace – volně zadávané</t>
  </si>
  <si>
    <t>Emitent</t>
  </si>
  <si>
    <t>Specifický identifikační kód (např. CUSIP, ISIN nebo Bloomberg v případě soukromé investice)</t>
  </si>
  <si>
    <t>2a</t>
  </si>
  <si>
    <t>Veřejná nebo soukromá investice</t>
  </si>
  <si>
    <t>Právní předpisy, jimiž se nástroj řídí</t>
  </si>
  <si>
    <t>3a </t>
  </si>
  <si>
    <t>Smluvní uznání pravomocí příslušného orgánu k odpisu a konverzi</t>
  </si>
  <si>
    <t>Regulační zacházení</t>
  </si>
  <si>
    <t xml:space="preserve">    Současné zacházení zohledňující dle potřeby pravidla CRR platná v přechodném období</t>
  </si>
  <si>
    <t xml:space="preserve">     Pravidla CRR platná po uplynutí přechodného období</t>
  </si>
  <si>
    <t xml:space="preserve">     Způsobilý na individuálním/(sub-)konsolidovaném základě / individuálním a (sub-)konsolidovaném základě</t>
  </si>
  <si>
    <t xml:space="preserve">     Typ nástroje (typy upřesní každá jurisdikce)</t>
  </si>
  <si>
    <t>Objem uznaný v regulatorním kapitálu nebo způsobilých závazcích (měna v milionech, k poslednímu datu pro vykazování)</t>
  </si>
  <si>
    <t xml:space="preserve">Nominální hodnota nástroje </t>
  </si>
  <si>
    <t>EU-9a</t>
  </si>
  <si>
    <t>Emisní cena</t>
  </si>
  <si>
    <t>EU-9b</t>
  </si>
  <si>
    <t>Cena při splacení</t>
  </si>
  <si>
    <t>Účetní klasifikace</t>
  </si>
  <si>
    <t>Původní datum emise</t>
  </si>
  <si>
    <t>Věčný nebo datovaný</t>
  </si>
  <si>
    <t xml:space="preserve">     Původní datum splatnosti </t>
  </si>
  <si>
    <t>Vypovězení emitentem s výhradou předchozího schválení orgány dohledu</t>
  </si>
  <si>
    <t xml:space="preserve">     Datum možného vypovězení, data případného vypovězení a hodnota při splacení </t>
  </si>
  <si>
    <t xml:space="preserve">     Data následného vypovězení, je-li to relevantní</t>
  </si>
  <si>
    <t>Kupony/dividendy</t>
  </si>
  <si>
    <t xml:space="preserve">Pevná nebo pohyblivá dividenda/kupon </t>
  </si>
  <si>
    <t xml:space="preserve">Kuponová sazba a případný související index </t>
  </si>
  <si>
    <t xml:space="preserve">Existence systému pozastavení výplaty dividend </t>
  </si>
  <si>
    <t xml:space="preserve">     Zcela podle uvážení, částečně podle uvážení nebo povinné (pokud jde o časový harmonogram)</t>
  </si>
  <si>
    <t xml:space="preserve">     Zcela podle uvážení, částečně podle uvážení nebo povinné (pokud jde o objem)</t>
  </si>
  <si>
    <t xml:space="preserve">     Existence navýšení či jiné pobídky ke splacení nástroje</t>
  </si>
  <si>
    <t xml:space="preserve">     Nekumulativní nebo kumulativní</t>
  </si>
  <si>
    <t>Konvertibilní nebo nekonvertibilní</t>
  </si>
  <si>
    <t xml:space="preserve">     V případě konvertibilního nástroje, rozhodná událost pro konverzi</t>
  </si>
  <si>
    <t xml:space="preserve">     V případě konvertibilního nástroje, konvertibilní zcela nebo částečně</t>
  </si>
  <si>
    <t xml:space="preserve">     V případě konvertibilního nástroje, konverzní faktor</t>
  </si>
  <si>
    <t xml:space="preserve">     V případě konvertibilního nástroje, povinná nebo nepovinná konverze</t>
  </si>
  <si>
    <t xml:space="preserve">     V případě konvertibilního nástroje upřesněte, na jaký typ nástroje lze dotyčný nástroj převést</t>
  </si>
  <si>
    <t xml:space="preserve">     V případě konvertibilního nástroje uveďte emitenta nástroje, na nějž je dotyčný nástroj převeden</t>
  </si>
  <si>
    <t>Možnost snížení účetní hodnoty</t>
  </si>
  <si>
    <t xml:space="preserve">     V případě snížení účetní hodnoty, rozhodná událost pro snížení účetní hodnoty</t>
  </si>
  <si>
    <t xml:space="preserve">     V případě snížení účetní hodnoty, snížení v celém rozsahu nebo částečné</t>
  </si>
  <si>
    <t xml:space="preserve">     V případě snížení účetní hodnoty, trvalé nebo dočasné snížení</t>
  </si>
  <si>
    <t xml:space="preserve">        V případě dočasného snížení účetní hodnoty, popis mechanismu zvýšení účetní hodnoty</t>
  </si>
  <si>
    <t>34a </t>
  </si>
  <si>
    <t>Druh podřízenosti (pouze u způsobilých závazků)</t>
  </si>
  <si>
    <t>EU-34b</t>
  </si>
  <si>
    <t>Pořadí nástroje v případě běžného úpadkového řízení</t>
  </si>
  <si>
    <t>Pozice v hierarchii podřízenosti v případě likvidace (uveďte typ nástroje bezprostředně nadřazeného dotyčnému nástroji)</t>
  </si>
  <si>
    <t>Rysy nesplňující požadavky</t>
  </si>
  <si>
    <t>Pokud ano, uveďte rysy nesplňující požadavky</t>
  </si>
  <si>
    <t>37a</t>
  </si>
  <si>
    <t>Odkaz na úplné znění podmínek nástroje (odkaz)</t>
  </si>
  <si>
    <t>(1) Není-li otázka relevantní, uveďte „nepoužije se“.</t>
  </si>
  <si>
    <t>Šablona EU CCyB1 – Zeměpisné rozdělení úvěrových expozic relevantních pro výpočet proticyklické rezervy</t>
  </si>
  <si>
    <t>Šablona EU CCyB2 – Objem proticyklické kapitálové rezervy stanovené konkrétně pro danou instituci</t>
  </si>
  <si>
    <t>i</t>
  </si>
  <si>
    <t>j</t>
  </si>
  <si>
    <t>k</t>
  </si>
  <si>
    <t>l</t>
  </si>
  <si>
    <t>m</t>
  </si>
  <si>
    <t>Obecné úvěrové expozice</t>
  </si>
  <si>
    <t>Rozhodné úvěrové expozice – Tržní riziko</t>
  </si>
  <si>
    <t>Sekuritizované expozice – Hodnota expozice v investičním portfoliu</t>
  </si>
  <si>
    <t>Celková hodnota expozice</t>
  </si>
  <si>
    <t>Kapitálové požadavky</t>
  </si>
  <si>
    <t xml:space="preserve">Objemy rizikově vážených expozic </t>
  </si>
  <si>
    <t>Váhy kapitálových požadavků
(%)</t>
  </si>
  <si>
    <t>Sazba proticyklické kapitálové rezervy
(%)</t>
  </si>
  <si>
    <t>Hodnota expozice podle standardizovaného přístupu</t>
  </si>
  <si>
    <t>Hodnota expozice podle přístupu IRB</t>
  </si>
  <si>
    <t>Součet dlouhých a krátkých pozic expozic obchodního portfolia pro standardizovaný přístup</t>
  </si>
  <si>
    <t>Hodnota expozic obchodního portfolia pro interní modely</t>
  </si>
  <si>
    <t>Rozhodné úvěrové expozice – Úvěrové riziko</t>
  </si>
  <si>
    <t xml:space="preserve">Rozhodné úvěrové expozice – Sekuritizované pozice v investičním portfoliu </t>
  </si>
  <si>
    <t xml:space="preserve"> Celkem</t>
  </si>
  <si>
    <t>010</t>
  </si>
  <si>
    <t>Členění podle zemí:</t>
  </si>
  <si>
    <t>Země: 001</t>
  </si>
  <si>
    <t>Země: 002</t>
  </si>
  <si>
    <t>…</t>
  </si>
  <si>
    <t>Země: NNN</t>
  </si>
  <si>
    <t>020</t>
  </si>
  <si>
    <t>Sazba proticyklické kapitálové rezervy stanovené konkrétně pro danou instituci</t>
  </si>
  <si>
    <t>Požadavek proticyklické kapitálové rezervy stanovené konkrétně pro danou instituci</t>
  </si>
  <si>
    <t>Šablona EU LR1 – LRSum: Shrnutí sesouhlasení účetních aktiv a expozic pákového poměru</t>
  </si>
  <si>
    <t>Šablona EU LR2 – LRCom: Harmonizované zveřejnění pákového poměru</t>
  </si>
  <si>
    <t>Šablona EU LR3 – LRSpl: Rozdělení rozvahových expozic (s výjimkou derivátů, SFT a vyňatých expozic)</t>
  </si>
  <si>
    <t>Tabulka EU LRA: Zpřístupnění kvalitativních informací o pákovém poměru</t>
  </si>
  <si>
    <t>Použitelná hodnota</t>
  </si>
  <si>
    <t>Celková aktiva dle zveřejněné účetní závěrky</t>
  </si>
  <si>
    <t>Úprava o subjekty, které jsou konsolidovány pro účetní účely, avšak nespadají do působnosti obezřetnostní konsolidace</t>
  </si>
  <si>
    <t>(Úprava o sekuritizované expozice, které splňují provozní požadavky na uznání převodu rizika)</t>
  </si>
  <si>
    <r>
      <rPr>
        <sz val="11"/>
        <color theme="1"/>
        <rFont val="Calibri"/>
        <family val="2"/>
        <scheme val="minor"/>
      </rPr>
      <t>(Úprava o dočasné vynětí expozic vůči centrálním bankám (je-li to relevantní))</t>
    </r>
  </si>
  <si>
    <t>(Úprava o aktiva ve svěřenecké správě, která jsou podle použitelného účetního rámce vykázána v rozvaze, avšak podle čl. 429a odst. 1 písm. i) CRR jsou z celkové míry expozic vyňata)</t>
  </si>
  <si>
    <t>Úprava o nákupy a prodeje finančních aktiv s obvyklým termínem dodání účtovaných k datu obchodu</t>
  </si>
  <si>
    <t>Úprava o způsobilé transakce sdružování finančních prostředků</t>
  </si>
  <si>
    <r>
      <rPr>
        <sz val="11"/>
        <color rgb="FF000000"/>
        <rFont val="Calibri"/>
        <family val="2"/>
        <scheme val="minor"/>
      </rPr>
      <t>Úprava o derivátové finanční nástroje</t>
    </r>
  </si>
  <si>
    <t>Úprava o transakce s financováním cenných papírů (SFT)</t>
  </si>
  <si>
    <t>Úprava o podrozvahové položky (tj. konverze podrozvahových expozic na ekvivalentní výši úvěrů)</t>
  </si>
  <si>
    <t>(Úprava z důvodu úprav v rámci obezřetného oceňování a o specifické a obecné rezervy, jež snížily kapitál tier 1)</t>
  </si>
  <si>
    <t>EU-11a</t>
  </si>
  <si>
    <t>(Úprava o expozice vyňaté z celkové míry expozic podle čl. 429a odst. 1 písm. c) CRR)</t>
  </si>
  <si>
    <t>EU-11b</t>
  </si>
  <si>
    <t>(Úprava o expozice vyňaté z celkové míry expozic podle čl. 429a odst. 1 písm. j) CRR)</t>
  </si>
  <si>
    <t>Další úpravy</t>
  </si>
  <si>
    <r>
      <rPr>
        <b/>
        <sz val="11"/>
        <color theme="1"/>
        <rFont val="Calibri"/>
        <family val="2"/>
        <scheme val="minor"/>
      </rPr>
      <t>Celková míra expozic</t>
    </r>
  </si>
  <si>
    <t>Expozice pákového poměru podle CRR</t>
  </si>
  <si>
    <t>Rozvahové expozice (s výjimkou derivátů a SFT)</t>
  </si>
  <si>
    <t>Rozvahové položky (s výjimkou derivátů a SFT, avšak včetně kolaterálu)</t>
  </si>
  <si>
    <t>Navýšení o poskytnutý kolaterál k derivátům odečtený z aktiv v rozvaze podle použitelného účetního rámce</t>
  </si>
  <si>
    <t>(Odpočty pohledávek vykázaných jako aktiva a plynoucích z hotovostní variační marže poskytnuté v derivátových transakcích)</t>
  </si>
  <si>
    <t>Úprava o cenné papíry získané v rámci transakcí s financováním cenných papírů vykázané jako aktivum)</t>
  </si>
  <si>
    <t>(Obecné úpravy o úvěrové riziko u rozvahových položek)</t>
  </si>
  <si>
    <t>(Hodnota aktiv odečtená při výpočtu kapitálu tier 1)</t>
  </si>
  <si>
    <t xml:space="preserve">Celkové rozvahové expozice (s výjimkou derivátů a SFT) </t>
  </si>
  <si>
    <t>Derivátové expozice</t>
  </si>
  <si>
    <t>Reprodukční náklady spojené s derivátovými transakcemi SA-CCR (tj. po odečtení způsobilé hotovostní variační marže)</t>
  </si>
  <si>
    <t>EU-8a</t>
  </si>
  <si>
    <t>Odchylka pro deriváty: příspěvek reprodukčních nákladů na základě zjednodušeného standardizovaného přístupu</t>
  </si>
  <si>
    <t xml:space="preserve">Navýšení o potenciální budoucí expozici spojenou s derivátovými transakcemi SA-CCR </t>
  </si>
  <si>
    <t>Odchylka pro deriváty: příspěvek potenciální budoucí expozice podle zjednodušeného standardizovaného přístupu</t>
  </si>
  <si>
    <t>Expozice určená metodou původní expozice</t>
  </si>
  <si>
    <t>(Vyňaté obchodní expozice vůči ústřední protistraně na účet klienta) (SA-CCR)</t>
  </si>
  <si>
    <t>EU-10a</t>
  </si>
  <si>
    <r>
      <rPr>
        <sz val="11"/>
        <color theme="1"/>
        <rFont val="Calibri"/>
        <family val="2"/>
        <scheme val="minor"/>
      </rPr>
      <t>(Vyňaté obchodní expozice vůči ústřední protistraně na účet klienta) (zjednodušený standardizovaný přístup)</t>
    </r>
  </si>
  <si>
    <t>EU-10b</t>
  </si>
  <si>
    <t>(Vyňaté obchodní expozice vůči ústřední protistraně na účet klienta) (metoda původní expozice)</t>
  </si>
  <si>
    <t>Upravená efektivní pomyslná částka písemných úvěrových derivátů</t>
  </si>
  <si>
    <t>(Upravené efektivní pomyslné kompenzace a odpočty navýšení u písemných úvěrových derivátů)</t>
  </si>
  <si>
    <t xml:space="preserve">Celkové derivátové expozice </t>
  </si>
  <si>
    <t>Expozice transakcí s financováním cenných papírů (SFT)</t>
  </si>
  <si>
    <t>Hrubá aktiva v SFT (bez vykázání započtení) po úpravě o účetní operace související s prodejem</t>
  </si>
  <si>
    <t>(Započtené hotovostní pohledávky a závazky související s hrubými aktivy v SFT)</t>
  </si>
  <si>
    <t>Expozice úvěrového rizika protistrany v případě aktiv v SFT</t>
  </si>
  <si>
    <t>EU-16a</t>
  </si>
  <si>
    <t>Odchylka pro SFT: expozice úvěrového rizika protistrany podle čl. 429e odst. 5 a článku 222 CRR</t>
  </si>
  <si>
    <t>Expozice transakcí, v nichž instituce jedná jako zmocněnec</t>
  </si>
  <si>
    <t>EU-17a</t>
  </si>
  <si>
    <t>(Vyňaté expozice SFT vůči ústřední protistraně na účet klienta)</t>
  </si>
  <si>
    <t>Celkové expozice transakcí s financováním cenných papírů</t>
  </si>
  <si>
    <t xml:space="preserve">Ostatní podrozvahové expozice </t>
  </si>
  <si>
    <t>Podrozvahové expozice v hrubé pomyslné hodnotě</t>
  </si>
  <si>
    <t>(Úpravy z důvodu konverze na ekvivalentní výši úvěrů)</t>
  </si>
  <si>
    <r>
      <rPr>
        <sz val="11"/>
        <color theme="1"/>
        <rFont val="Calibri"/>
        <family val="2"/>
        <scheme val="minor"/>
      </rPr>
      <t>(Obecná rezerva odečtená při výpočtu kapitálu tier 1 a specifická rezerva spojená s podrozvahovými expozicemi)</t>
    </r>
  </si>
  <si>
    <t>Podrozvahové expozice</t>
  </si>
  <si>
    <t>Vyloučené expozice</t>
  </si>
  <si>
    <t>EU-22a</t>
  </si>
  <si>
    <t>(Expozice vyňaté z celkové míry expozic podle čl. 429a odst. 1 písm. c) CRR)</t>
  </si>
  <si>
    <t>EU-22b</t>
  </si>
  <si>
    <t>(Expozice vyňaté podle čl. 429a odst. 1 písm. j) CRR (rozvahové a podrozvahové))</t>
  </si>
  <si>
    <t>EU-22c</t>
  </si>
  <si>
    <t>(Vyloučené expozice veřejných rozvojových bank (nebo útvarů) – investice veřejného sektoru)</t>
  </si>
  <si>
    <t>EU-22d</t>
  </si>
  <si>
    <t>(Vyloučené expozice veřejných rozvojových bank (nebo útvarů) – podpůrné úvěry)</t>
  </si>
  <si>
    <t>EU-22e</t>
  </si>
  <si>
    <r>
      <rPr>
        <sz val="11"/>
        <color theme="1"/>
        <rFont val="Calibri"/>
        <family val="2"/>
        <scheme val="minor"/>
      </rPr>
      <t>(Vyloučené expozice vyplývající z postoupení podpůrných úvěrů neveřejnými rozvojovými bankami (nebo útvary))</t>
    </r>
  </si>
  <si>
    <t>EU-22f</t>
  </si>
  <si>
    <t xml:space="preserve">(Vyloučené zaručené části expozic vyplývajících z vývozních úvěrů) </t>
  </si>
  <si>
    <t>EU-22g</t>
  </si>
  <si>
    <t>(Vyloučený přebytečný kolaterál uložený u trojstranných zmocněnců)</t>
  </si>
  <si>
    <t>EU-22h</t>
  </si>
  <si>
    <t>(Vyloučené služby centrálních depozitářů cenných papírů / institucí související se službami centrálních depozitářů cenných papírů podle čl. 429a odst. 1 písm. o) CRR)</t>
  </si>
  <si>
    <t>EU-22i</t>
  </si>
  <si>
    <t>(Vyloučené služby určených institucí související se službami centrálních depozitářů cenných papírů podle čl. 429a odst. 1 písm. p) CRR)</t>
  </si>
  <si>
    <t>EU-22j</t>
  </si>
  <si>
    <t>(Snížení hodnoty expozice úvěru předběžného financování nebo překlenovacího úvěru)</t>
  </si>
  <si>
    <t>EU-22k</t>
  </si>
  <si>
    <t>(Celkové vyloučené expozice)</t>
  </si>
  <si>
    <t>Kapitál a celková míra expozic</t>
  </si>
  <si>
    <r>
      <rPr>
        <sz val="11"/>
        <color theme="1"/>
        <rFont val="Calibri"/>
        <family val="2"/>
        <scheme val="minor"/>
      </rPr>
      <t>Pákový poměr (%)</t>
    </r>
  </si>
  <si>
    <t>EU-25</t>
  </si>
  <si>
    <t>Pákový poměr (vyjma dopadu vynětí investic veřejného sektoru a podpůrných úvěrů) (%)</t>
  </si>
  <si>
    <t>25a</t>
  </si>
  <si>
    <r>
      <rPr>
        <sz val="11"/>
        <color theme="1"/>
        <rFont val="Calibri"/>
        <family val="2"/>
        <scheme val="minor"/>
      </rPr>
      <t>Pákový poměr (vyjma dopadu případného dočasného vynětí rezerv u centrální banky) (%)</t>
    </r>
  </si>
  <si>
    <t>Regulatorní požadavek na minimální pákový poměr (%)</t>
  </si>
  <si>
    <t>EU-26a</t>
  </si>
  <si>
    <t>EU-26b</t>
  </si>
  <si>
    <t xml:space="preserve">     z toho: z kmenového kapitálu tier 1</t>
  </si>
  <si>
    <t>EU-27a</t>
  </si>
  <si>
    <t>Volba přechodných ustanovení a rozhodné expozice</t>
  </si>
  <si>
    <r>
      <rPr>
        <sz val="11"/>
        <color theme="1"/>
        <rFont val="Calibri"/>
        <family val="2"/>
        <scheme val="minor"/>
      </rPr>
      <t>EU-27b</t>
    </r>
  </si>
  <si>
    <t>Volba přechodných ustanovení za účelem definice míry kapitálu</t>
  </si>
  <si>
    <t>Zpřístupnění středních hodnot</t>
  </si>
  <si>
    <r>
      <rPr>
        <sz val="11"/>
        <color theme="1"/>
        <rFont val="Calibri"/>
        <family val="2"/>
        <scheme val="minor"/>
      </rPr>
      <t>Průměr denních hodnot hrubých aktiv v SFT po úpravě o účetní operace související s prodejem a po odečtení souvisejících hotovostních pohledávek a závazků</t>
    </r>
  </si>
  <si>
    <t>Hodnota hrubých aktiv v SFT na konci čtvrtletí po úpravě o účetní operace související s prodejem a po odečtení souvisejících hotovostních pohledávek a závazků</t>
  </si>
  <si>
    <r>
      <rPr>
        <sz val="11"/>
        <color theme="1"/>
        <rFont val="Calibri"/>
        <family val="2"/>
        <scheme val="minor"/>
      </rPr>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t>
    </r>
  </si>
  <si>
    <t>30a</t>
  </si>
  <si>
    <r>
      <rPr>
        <sz val="11"/>
        <color theme="1"/>
        <rFont val="Calibri"/>
        <family val="2"/>
        <scheme val="minor"/>
      </rPr>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t>
    </r>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t>
  </si>
  <si>
    <t>31a</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t>
  </si>
  <si>
    <t>EU-1</t>
  </si>
  <si>
    <t>Celkové rozvahové expozice (s výjimkou derivátů, SFT a vyňatých expozic), z toho:</t>
  </si>
  <si>
    <t>EU-2</t>
  </si>
  <si>
    <t>Expozice obchodního portfolia</t>
  </si>
  <si>
    <t>EU-3</t>
  </si>
  <si>
    <t>Expozice bankovního portfolia, z toho:</t>
  </si>
  <si>
    <t>EU-4</t>
  </si>
  <si>
    <t>kryté dluhopisy</t>
  </si>
  <si>
    <t>EU-5</t>
  </si>
  <si>
    <t>expozice považované za expozice vůči suverénním subjektům</t>
  </si>
  <si>
    <t>EU-6</t>
  </si>
  <si>
    <t>expozice vůči regionálním vládám, mezinárodním rozvojovým bankám, mezinárodním organizacím a subjektům veřejného sektoru, s nimiž se nezachází jako se státy</t>
  </si>
  <si>
    <t>EU-7</t>
  </si>
  <si>
    <t>instituce</t>
  </si>
  <si>
    <t>EU-8</t>
  </si>
  <si>
    <t>zajištěné nemovitostmi</t>
  </si>
  <si>
    <t>EU-9</t>
  </si>
  <si>
    <t>retailové expozice</t>
  </si>
  <si>
    <t>EU-10</t>
  </si>
  <si>
    <t>podniky</t>
  </si>
  <si>
    <t>EU-11</t>
  </si>
  <si>
    <t>expozice v selhání</t>
  </si>
  <si>
    <t>EU-12</t>
  </si>
  <si>
    <t>jiné expozice (např. akciové expozice, sekuritizace a jiná aktiva nemající povahu úvěrového závazku)</t>
  </si>
  <si>
    <t>Popis postupů použitých k řízení rizika nadměrné páky</t>
  </si>
  <si>
    <r>
      <rPr>
        <sz val="11"/>
        <color theme="1"/>
        <rFont val="Calibri"/>
        <family val="2"/>
        <scheme val="minor"/>
      </rPr>
      <t>Popis faktorů, které měly vliv na pákový poměr během období, kterého se zpřístupněný pákový poměr týká</t>
    </r>
  </si>
  <si>
    <t xml:space="preserve">Tabulka EU LIQA – Řízení rizika likvidity </t>
  </si>
  <si>
    <t>Šablona EU LIQ1 – Kvantitativní informace o LCR</t>
  </si>
  <si>
    <t>Tabulka EU LIQB s kvalitativními informacemi o LCR, která doplňuje šablonu EU LIQ1</t>
  </si>
  <si>
    <t xml:space="preserve">Šablona EU LIQ2 – Ukazatel čistého stabilního financování </t>
  </si>
  <si>
    <t>podle čl. 451a odst. 4 CRR</t>
  </si>
  <si>
    <t xml:space="preserve">Strategie a procesy řízení rizika likvidity včetně politik diverzifikace zdrojů a splatnosti plánovaného financování </t>
  </si>
  <si>
    <t>Struktura a organizace útvaru řízení rizik (pravomoci, stanovy a jiná opatření)</t>
  </si>
  <si>
    <t>Popis stupně centralizace řízení likvidity a interakce mezi útvary skupiny</t>
  </si>
  <si>
    <t>Rozsah a povaha systémů hlášení a měření rizika likvidity</t>
  </si>
  <si>
    <t>Zásady zajištění a snižování rizika a strategie a postupy sledování trvalé efektivity zajištění a snižování rizika likvidity</t>
  </si>
  <si>
    <t>Přehled plánů pohotovostního financování banky</t>
  </si>
  <si>
    <t>Vysvětlení, jak se používá zátěžové testování</t>
  </si>
  <si>
    <t>Prohlášení schválené vedoucím orgánem o přiměřenosti opatření k řízení rizik likvidity instituce poskytující ujištění, že zavedené systémy řízení rizik likvidity jsou přiměřené s ohledem na profil a strategii instituce</t>
  </si>
  <si>
    <t>Stručné prohlášení o riziku likvidity schválené vedoucím orgánem, které výstižně popisuje celkový profil rizika likvidity instituce související se strategií podnikání. Prohlášení musí obsahovat klíčové ukazatele a údaje (které nejsou uvedeny v šabloně EU LIQ1 podle této prováděcí technické normy), které poskytují externím zúčastněným stranám komplexní představu o řízení rizika likvidity institucí, včetně toho, jak je profil rizika likvidity instituce propojen s tolerancí k riziku stanovenou vedoucím orgánem.
Ukazatele mohou zahrnovat:</t>
  </si>
  <si>
    <r>
      <rPr>
        <sz val="12"/>
        <color theme="1"/>
        <rFont val="Calibri"/>
        <family val="2"/>
        <scheme val="minor"/>
      </rPr>
      <t>·</t>
    </r>
    <r>
      <rPr>
        <sz val="7"/>
        <color rgb="FF000000"/>
        <rFont val="Calibri"/>
        <family val="2"/>
        <scheme val="minor"/>
      </rPr>
      <t xml:space="preserve">         </t>
    </r>
    <r>
      <rPr>
        <sz val="12"/>
        <color rgb="FF000000"/>
        <rFont val="Calibri"/>
        <family val="2"/>
        <scheme val="minor"/>
      </rPr>
      <t>Limity koncentrace v seskupeních kolaterálu a zdrojích financování (produkty i protistran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Uzpůsobené nástroje a ukazatele měření k posouzení struktury rozvahy banky nebo plánování peněžních toků a budoucí likviditní pozice, zohledňující podrozvahová rizika specifická pro danou banku</t>
    </r>
  </si>
  <si>
    <r>
      <rPr>
        <sz val="12"/>
        <color theme="1"/>
        <rFont val="Calibri"/>
        <family val="2"/>
        <scheme val="minor"/>
      </rPr>
      <t>·</t>
    </r>
    <r>
      <rPr>
        <sz val="7"/>
        <color rgb="FF000000"/>
        <rFont val="Calibri"/>
        <family val="2"/>
        <scheme val="minor"/>
      </rPr>
      <t xml:space="preserve">         </t>
    </r>
    <r>
      <rPr>
        <sz val="12"/>
        <color rgb="FF000000"/>
        <rFont val="Calibri"/>
        <family val="2"/>
        <scheme val="minor"/>
      </rPr>
      <t>Likviditní expozice a potřeby financování na úrovni jednotlivých právnických osob, zahraničních poboček a dceřiných podniků, zohledňující právní, regulační a provozní omezení převoditelnosti likvidity</t>
    </r>
  </si>
  <si>
    <r>
      <rPr>
        <sz val="12"/>
        <color theme="1"/>
        <rFont val="Calibri"/>
        <family val="2"/>
        <scheme val="minor"/>
      </rPr>
      <t>·</t>
    </r>
    <r>
      <rPr>
        <sz val="7"/>
        <color rgb="FF000000"/>
        <rFont val="Calibri"/>
        <family val="2"/>
        <scheme val="minor"/>
      </rPr>
      <t xml:space="preserve">         </t>
    </r>
    <r>
      <rPr>
        <sz val="12"/>
        <color rgb="FF000000"/>
        <rFont val="Calibri"/>
        <family val="2"/>
        <scheme val="minor"/>
      </rPr>
      <t>Rozvahové a podrozvahové položky v členění podle košů splatnosti a výsledné chybějící likvidity</t>
    </r>
  </si>
  <si>
    <t>Rozsah konsolidace: (individuální/konsolidované)</t>
  </si>
  <si>
    <t>Celková nevážená hodnota (průměr)</t>
  </si>
  <si>
    <t>Celková vážená hodnota (průměr)</t>
  </si>
  <si>
    <t>EU 1a</t>
  </si>
  <si>
    <t>Čtvrtletí končící dne (DD. měsíc RRRR)</t>
  </si>
  <si>
    <t>EU 1b</t>
  </si>
  <si>
    <t>Počet datových bodů použitých při výpočtu průměrných hodnot</t>
  </si>
  <si>
    <t>VYSOCE KVALITNÍ LIKVIDNÍ AKTIVA</t>
  </si>
  <si>
    <t>Vysoce kvalitní likvidní aktiva celkem</t>
  </si>
  <si>
    <t>ODTOK LIKVIDITY</t>
  </si>
  <si>
    <t>Retailové vklady a vklady od zákazníků z řad malých podniků, z toho:</t>
  </si>
  <si>
    <t>Stabilní vklady</t>
  </si>
  <si>
    <t>Méně stabilní vklady</t>
  </si>
  <si>
    <t>Nezajištěné velkoobchodní financování</t>
  </si>
  <si>
    <t>Provozní vklady (všechny protistrany) a vklady v sítích družstevních bank</t>
  </si>
  <si>
    <t>Neprovozní vklady (všechny protistrany)</t>
  </si>
  <si>
    <t>Nezajištěné závazky</t>
  </si>
  <si>
    <t>Zajištěné velkoobchodní financování</t>
  </si>
  <si>
    <t>Další požadavky</t>
  </si>
  <si>
    <t>Odtok související s expozicemi z derivátů a dalšími požadavky na kolaterál</t>
  </si>
  <si>
    <t>Odtok související se ztrátou financování u dluhových produktů</t>
  </si>
  <si>
    <t>Úvěrové a likviditní přísliby</t>
  </si>
  <si>
    <t>Ostatní smluvní závazky financování</t>
  </si>
  <si>
    <t>Ostatní podmíněné závazky financování</t>
  </si>
  <si>
    <t>ODTOK PENĚŽNÍCH PROSTŘEDKŮ CELKEM</t>
  </si>
  <si>
    <t>PŘÍTOK PENĚŽNÍCH PROSTŘEDKŮ</t>
  </si>
  <si>
    <t>Zajištěné úvěrové transakce (např. reverzní repo operace)</t>
  </si>
  <si>
    <t>Přítok z plně výkonných expozic</t>
  </si>
  <si>
    <t>Ostatní přítoky peněžních prostředků</t>
  </si>
  <si>
    <t>EU-19a</t>
  </si>
  <si>
    <t>(Rozdíl mezi celkovým váženým přítokem a celkovým váženým odtokem z transakcí ve třetích zemích, kde existují omezení převodu, nebo které jsou denominovány v nesměnitelných měnách)</t>
  </si>
  <si>
    <t>EU-19b</t>
  </si>
  <si>
    <t>(Přebytek přítoku z přidružené specializované úvěrové instituce)</t>
  </si>
  <si>
    <t>PŘÍTOK PENĚŽNÍCH PROSTŘEDKŮ CELKEM</t>
  </si>
  <si>
    <t>Plně vyjmutý přítok</t>
  </si>
  <si>
    <t>Přítok podléhající limitu 90 %</t>
  </si>
  <si>
    <t>Přítok podléhající limitu 75 %</t>
  </si>
  <si>
    <t xml:space="preserve">CELKOVÁ UPRAVENÁ HODNOTA </t>
  </si>
  <si>
    <t>EU-21</t>
  </si>
  <si>
    <t>REZERVA V OBLASTI LIKVIDITY</t>
  </si>
  <si>
    <t>ČISTÝ ODTOK PENĚŽNÍCH PROSTŘEDKŮ CELKEM</t>
  </si>
  <si>
    <t>UKAZATEL KRYTÍ LIKVIDITY</t>
  </si>
  <si>
    <t>podle čl. 451a odst. 2 CRR</t>
  </si>
  <si>
    <t>Vysvětlení hlavních faktorů výsledků LCR a vývoje podílu vstupů na výpočtu LCR v čase</t>
  </si>
  <si>
    <t>Vysvětlení změn LCR v čase</t>
  </si>
  <si>
    <t>Vysvětlení skutečné koncentrace zdrojů financování</t>
  </si>
  <si>
    <t>Obecný popis složení likviditní rezervy instituce</t>
  </si>
  <si>
    <t>Expozice z derivátů a potenciálního zažádání o kolaterál</t>
  </si>
  <si>
    <t>Nesoulad měn u ukazatele krytí likvidity</t>
  </si>
  <si>
    <t>Ostatní položky ve výpočtu ukazatele krytí likvidity, které nejsou zahrnuty v šabloně pro zpřístupňování informací o ukazateli krytí likvidity, které však instituce považuje za relevantní pro svůj profil likvidity</t>
  </si>
  <si>
    <t>podle čl. 451a odst. 3 CRR</t>
  </si>
  <si>
    <t>(částka v měně)</t>
  </si>
  <si>
    <t>Nevážená hodnota podle zbytkové splatnosti</t>
  </si>
  <si>
    <t>Vážená hodnota</t>
  </si>
  <si>
    <t>Bez splatnosti</t>
  </si>
  <si>
    <t>&lt; 6 měsíců</t>
  </si>
  <si>
    <t>6 měsíců až &lt; 1 rok</t>
  </si>
  <si>
    <t>≥ 1 rok</t>
  </si>
  <si>
    <t>Položky dostupného stabilního financování</t>
  </si>
  <si>
    <t>Kapitálové položky a nástroje</t>
  </si>
  <si>
    <t>Kapitál</t>
  </si>
  <si>
    <t>Jiné kapitálové nástroje</t>
  </si>
  <si>
    <t>Retailové vklady</t>
  </si>
  <si>
    <t>Velkoobchodní financování:</t>
  </si>
  <si>
    <t>Provozní vklady</t>
  </si>
  <si>
    <t>Ostatní velkoobchodní financování</t>
  </si>
  <si>
    <t>Vzájemně závislé závazky</t>
  </si>
  <si>
    <t xml:space="preserve">Ostatní závazky: </t>
  </si>
  <si>
    <t xml:space="preserve">Derivátové závazky NSFR </t>
  </si>
  <si>
    <t>Všechny ostatní závazky a kapitálové nástroje nezahrnuté do výše uvedených kategorií</t>
  </si>
  <si>
    <t>Položky požadovaného stabilního financování</t>
  </si>
  <si>
    <t>EU-15a</t>
  </si>
  <si>
    <t>Aktiva zatížená po dobu zbytkové splatnosti jeden rok nebo déle v krycím portfoliu</t>
  </si>
  <si>
    <t>Vklady držené v jiných finančních institucích pro provozní účely</t>
  </si>
  <si>
    <t>Úvěry bez selhání a cenné papíry:</t>
  </si>
  <si>
    <t>Výkonné transakce s financováním cenných papírů s finančními zákazníky zajištěné vysoce kvalitními likvidními aktivy úrovně 1, jež podléhají srážce 0 %</t>
  </si>
  <si>
    <r>
      <rPr>
        <i/>
        <sz val="11"/>
        <color theme="1"/>
        <rFont val="Calibri"/>
        <family val="2"/>
        <scheme val="minor"/>
      </rPr>
      <t>Výkonné transakce s financováním cenných papírů s finančními zákazníky zajištěné jinými aktivy a úvěry a pohledávkami za finančními institucemi</t>
    </r>
  </si>
  <si>
    <r>
      <rPr>
        <i/>
        <sz val="11"/>
        <color theme="1"/>
        <rFont val="Calibri"/>
        <family val="2"/>
        <scheme val="minor"/>
      </rPr>
      <t>Úvěry bez selhání poskytnuté nefinančním podnikům, úvěry retailovým zákazníkům a malým podnikům, úvěry ústředním vládám a subjektům veřejného sektoru, z toho:</t>
    </r>
  </si>
  <si>
    <t>s rizikovou váhou ne větší než 35 % podle standardizovaného přístupu k úvěrovému riziku Basel II</t>
  </si>
  <si>
    <t xml:space="preserve">Hypoteční úvěry na obytné nemovitosti bez selhání, z toho: </t>
  </si>
  <si>
    <t>Ostatní úvěry a cenné papíry, které nejsou v selhání a nelze je klasifikovat jako vysoce kvalitní likvidní aktiva, včetně akcií obchodovaných na burze a produktů rozvahového financování obchodu</t>
  </si>
  <si>
    <t>Vzájemně závislá aktiva</t>
  </si>
  <si>
    <t xml:space="preserve">Ostatní aktiva: </t>
  </si>
  <si>
    <t>Fyzicky obchodované komodity</t>
  </si>
  <si>
    <t>Aktiva složená jako počáteční marže pro derivátové smlouvy a příspěvky do fondu pro riziko selhání ústřední protistrany</t>
  </si>
  <si>
    <r>
      <rPr>
        <i/>
        <sz val="11"/>
        <color theme="1"/>
        <rFont val="Calibri"/>
        <family val="2"/>
        <scheme val="minor"/>
      </rPr>
      <t>Derivátová aktiva NSFR</t>
    </r>
    <r>
      <rPr>
        <sz val="11"/>
        <color theme="1"/>
        <rFont val="Calibri"/>
        <family val="2"/>
        <scheme val="minor"/>
      </rPr>
      <t> </t>
    </r>
  </si>
  <si>
    <t xml:space="preserve">Derivátové závazky NSFR před odečtením složené variační marže </t>
  </si>
  <si>
    <t>Všechna ostatní aktiva nezahrnutá do výše uvedených kategorií</t>
  </si>
  <si>
    <t>Podrozvahové položky</t>
  </si>
  <si>
    <t>Požadované stabilní financování celkem</t>
  </si>
  <si>
    <t>Ukazatel čistého stabilního financování (%)</t>
  </si>
  <si>
    <t>Tabulka EU CRA: Obecné kvalitativní informace o úvěrovém riziku</t>
  </si>
  <si>
    <t>Tabulka EU CRB: Dodatečné zpřístupnění ohledně úvěrové kvality aktiv</t>
  </si>
  <si>
    <t>Šablona EU CR1: Výkonné a nevýkonné expozice a související rezerva</t>
  </si>
  <si>
    <t>Šablona EU CR1-A: Splatnost expozic</t>
  </si>
  <si>
    <t>Šablona EU CR2: Změny objemu nevýkonných úvěrů a pohledávek</t>
  </si>
  <si>
    <t>Šablona EU CR2a: Změny objemu nevýkonných úvěrů a pohledávek a související čisté kumulované zpětně získané částky</t>
  </si>
  <si>
    <t>Šablona EU CQ1: Úvěrová kvalita expozic s úlevou</t>
  </si>
  <si>
    <t>Šablona EU CQ2: Kvalita úlev</t>
  </si>
  <si>
    <t>Šablona EU CQ3: Úvěrová kvalita výkonných a nevýkonných expozic podle počtu dnů po splatnosti</t>
  </si>
  <si>
    <t>Šablona EU CQ4: Kvalita nevýkonných expozic podle zeměpisné oblasti </t>
  </si>
  <si>
    <t>Šablona EU CQ5: Úvěrová kvalita úvěrů a pohledávek podle odvětví</t>
  </si>
  <si>
    <t xml:space="preserve">Šablona EU CQ6: Ocenění kolaterálu – úvěry a pohledávky </t>
  </si>
  <si>
    <t xml:space="preserve">Šablona EU CQ7: Kolaterál získaný převzetím a exekucemi </t>
  </si>
  <si>
    <t>Šablona EU CQ8: Kolaterál získaný převzetím a exekucemi – podle roku původu</t>
  </si>
  <si>
    <t>Instituce popíší své cíle a zásady řízení rizik pro úvěrové riziko prostřednictvím těchto informací:</t>
  </si>
  <si>
    <t>Zpřístupnění kvalitativních informací</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expozic „se sníženou hodnotou“ použité pro účely účetnictví a případné rozdíly mezi definicí expozic po splatnosti pro účely účetnictví a pro účely regulace vymezené obecnými pokyny orgánu EBA k uplatnění definice selhání podle článku 178 CRR.</t>
  </si>
  <si>
    <t>Rozsah expozic po splatnosti (více než 90 dní), které nejsou považovány za znehodnocené, a příslušné odůvodnění.</t>
  </si>
  <si>
    <t>Popis metod použitých k určení obecných a specifických úprav o úvěrové riziko.</t>
  </si>
  <si>
    <t>Vlastní definice restrukturalizovaných expozic instituce použitá pro provedení čl. 178 odst. 3 písm. d) CRR podle vymezení v obecných pokynech orgánu EBA k selhání podle článku 178 CRR, jestliže se liší od definice expozice s úlevou uvedené v příloze V prováděcího nařízení Komise (EU) č. 680/2014.</t>
  </si>
  <si>
    <t xml:space="preserve">Šablona EU CR1: Výkonné a nevýkonné expozice a související rezerva </t>
  </si>
  <si>
    <t>n</t>
  </si>
  <si>
    <t>o</t>
  </si>
  <si>
    <t>Hrubá účetní hodnota / Jmenovitá hodnota</t>
  </si>
  <si>
    <t>Kumulované ztráty ze znehodnocení, kumulované negativní změny reálné hodnoty z titulu úvěrového rizika a rezerv</t>
  </si>
  <si>
    <t>Kumulované částečné odpisy</t>
  </si>
  <si>
    <t>Přijatý kolaterál a přijaté finanční záruky</t>
  </si>
  <si>
    <t>Výkonné expozice</t>
  </si>
  <si>
    <t>Nevýkonné expozice</t>
  </si>
  <si>
    <t>Výkonné expozice – Kumulované ztráty ze znehodnocení a rezervy</t>
  </si>
  <si>
    <t xml:space="preserve">Nevýkonné expozice – Kumulované ztráty ze znehodnocení, kumulované negativní změny reálné hodnoty z titulu úvěrového rizika a rezerv </t>
  </si>
  <si>
    <t>z toho stupeň 1</t>
  </si>
  <si>
    <t>z toho stupeň 2</t>
  </si>
  <si>
    <t>z toho stupeň 3</t>
  </si>
  <si>
    <t>005</t>
  </si>
  <si>
    <t>Hotovost u centrálních bank a ostatní vklady na požádání</t>
  </si>
  <si>
    <t>Úvěry a jiné pohledávky</t>
  </si>
  <si>
    <t>Centrální banky</t>
  </si>
  <si>
    <t>030</t>
  </si>
  <si>
    <t>Vládní instituce</t>
  </si>
  <si>
    <t>040</t>
  </si>
  <si>
    <t>Úvěrové instituce</t>
  </si>
  <si>
    <t>050</t>
  </si>
  <si>
    <t>Ostatní finanční instituce</t>
  </si>
  <si>
    <t>060</t>
  </si>
  <si>
    <t>Nefinanční podniky</t>
  </si>
  <si>
    <t>070</t>
  </si>
  <si>
    <t xml:space="preserve">          z toho MSP</t>
  </si>
  <si>
    <t>080</t>
  </si>
  <si>
    <t>Domácnosti</t>
  </si>
  <si>
    <t>090</t>
  </si>
  <si>
    <t>Dluhové cenné papíry</t>
  </si>
  <si>
    <t>100</t>
  </si>
  <si>
    <t>110</t>
  </si>
  <si>
    <t>120</t>
  </si>
  <si>
    <t>130</t>
  </si>
  <si>
    <t>140</t>
  </si>
  <si>
    <t>150</t>
  </si>
  <si>
    <t>160</t>
  </si>
  <si>
    <t>170</t>
  </si>
  <si>
    <t>180</t>
  </si>
  <si>
    <t>190</t>
  </si>
  <si>
    <t>200</t>
  </si>
  <si>
    <t>210</t>
  </si>
  <si>
    <t>220</t>
  </si>
  <si>
    <t>Hodnota čistých expozic</t>
  </si>
  <si>
    <t>Na vyžádání</t>
  </si>
  <si>
    <t>&lt;= 1 rok</t>
  </si>
  <si>
    <t>&gt; 1 rok &lt;= 5 let</t>
  </si>
  <si>
    <t>&gt; 5 let</t>
  </si>
  <si>
    <t>Bez uvedení splatnosti</t>
  </si>
  <si>
    <t xml:space="preserve">Hrubá účetní hodnota               </t>
  </si>
  <si>
    <t>Počáteční objem nevýkonných úvěrů a pohledávek</t>
  </si>
  <si>
    <t>Přítok do nevýkonných portfolií</t>
  </si>
  <si>
    <t>Odtok z nevýkonných portfolií</t>
  </si>
  <si>
    <t>Odtok z důvodu odpisů</t>
  </si>
  <si>
    <t>Odtok z jiných důvodů</t>
  </si>
  <si>
    <t>Konečný objem nevýkonných úvěrů a pohledávek</t>
  </si>
  <si>
    <t>Související čisté kumulované zpětně získané částky</t>
  </si>
  <si>
    <t>Odtok do výkonného portfolia</t>
  </si>
  <si>
    <t>Odtok z důvodu částečného nebo úplného splacení úvěru</t>
  </si>
  <si>
    <t>Odtok z důvodu likvidace kolaterálu</t>
  </si>
  <si>
    <t>Odtok z důvodu převzetí kolaterálu</t>
  </si>
  <si>
    <t>Odtok z důvodu prodeje nástrojů</t>
  </si>
  <si>
    <t>Odtok z důvodu převodů rizik</t>
  </si>
  <si>
    <t>Odtok z důvodu reklasifikace na držené k prodeji</t>
  </si>
  <si>
    <t>Hrubá účetní hodnota / jmenovitá hodnota expozic s opatřeními týkajícími se úlevy</t>
  </si>
  <si>
    <t>Přijatý kolaterál a přijaté finanční záruky k expozicím s úlevou</t>
  </si>
  <si>
    <t>Výkonné s úlevou</t>
  </si>
  <si>
    <t>Nevýkonné s úlevou</t>
  </si>
  <si>
    <t>U výkonných expozic s úlevou</t>
  </si>
  <si>
    <t>U nevýkonných expozic s úlevou</t>
  </si>
  <si>
    <t>Z toho kolaterál a finanční záruky přijaté k nevýkonným expozicím s opatřeními týkajícími se úlevy</t>
  </si>
  <si>
    <t>Z toho v selhání</t>
  </si>
  <si>
    <t>Z toho znehodnocené</t>
  </si>
  <si>
    <t>Poskytnuté úvěrové přísliby</t>
  </si>
  <si>
    <t>Hrubá účetní hodnota expozic s úlevou</t>
  </si>
  <si>
    <t>Úvěry a jiné pohledávky, na něž byla uplatněna úleva více než dvakrát</t>
  </si>
  <si>
    <t>Nevýkonné úvěry a pohledávky s úlevou, které nesplnily kritéria pro výstup z kategorie nevýkonných</t>
  </si>
  <si>
    <t>Před splatností nebo po splatnosti ≤ 30 dnů</t>
  </si>
  <si>
    <t>Po splatnosti &gt; 30 dnů ≤ 90 dnů</t>
  </si>
  <si>
    <t>Zřejmě nebudou uhrazeny, ale nejsou po splatnosti, nebo jsou po splatnosti ≤ 90 dnů</t>
  </si>
  <si>
    <t xml:space="preserve">Po splatnosti
&gt; 90 dnů
≤ 180 dnů
</t>
  </si>
  <si>
    <t xml:space="preserve">Po splatnosti
&gt; 180 dnů
≤ 1 rok
</t>
  </si>
  <si>
    <t xml:space="preserve">Po splatnosti
&gt; 1 rok ≤ 2 roky
</t>
  </si>
  <si>
    <t xml:space="preserve">Po splatnosti
&gt; 2 roky ≤ 5 let
</t>
  </si>
  <si>
    <t xml:space="preserve">Po splatnosti
&gt; 5 let ≤ 7 let
</t>
  </si>
  <si>
    <t>Po splatnosti &gt; 7 let</t>
  </si>
  <si>
    <t xml:space="preserve">      z toho MSP</t>
  </si>
  <si>
    <t>Kumulované ztráty ze znehodnocení</t>
  </si>
  <si>
    <t>Rezervy na podrozvahové závazky a poskytnuté finanční záruky</t>
  </si>
  <si>
    <t>Kumulované negativní změny reálné hodnoty z titulu úvěrového rizika u nevýkonných expozic</t>
  </si>
  <si>
    <t>Z toho nevýkonné</t>
  </si>
  <si>
    <t>Z toho podléhající znehodnocení</t>
  </si>
  <si>
    <t>Rozvahové expozice</t>
  </si>
  <si>
    <t>Země 1</t>
  </si>
  <si>
    <t>Země 2</t>
  </si>
  <si>
    <t>Země 3</t>
  </si>
  <si>
    <t>Země 4</t>
  </si>
  <si>
    <t>Země N</t>
  </si>
  <si>
    <t>Ostatní země</t>
  </si>
  <si>
    <t>Šablona EU CQ5: Úvěrová kvalita úvěrů a pohledávek za nefinančními podniky podle odvětví</t>
  </si>
  <si>
    <t>Hrubá účetní hodnota</t>
  </si>
  <si>
    <t>Z toho úvěry a jiné pohledávky podléhající znehodnocení</t>
  </si>
  <si>
    <t>Zemědělství, lesnictví a rybářství</t>
  </si>
  <si>
    <t>Těžba a dobývání</t>
  </si>
  <si>
    <t>Výroba</t>
  </si>
  <si>
    <t>Dodávky elektřiny, plynu, páry a klimatizovaného vzduchu</t>
  </si>
  <si>
    <t>Zásobování vodou</t>
  </si>
  <si>
    <t>Stavebnictví</t>
  </si>
  <si>
    <t>Velkoobchod a maloobchod</t>
  </si>
  <si>
    <t>Doprava a skladování</t>
  </si>
  <si>
    <t>Ubytování, stravování a pohostinství</t>
  </si>
  <si>
    <t>Informace a komunikace</t>
  </si>
  <si>
    <t>Peněžnictví a pojišťovnictví</t>
  </si>
  <si>
    <t>Činnosti v oblasti nemovitostí</t>
  </si>
  <si>
    <t>Odborné, vědecké a technické činnosti</t>
  </si>
  <si>
    <t>Administrativní a podpůrné činnosti</t>
  </si>
  <si>
    <t>Veřejná správa a obrana, povinné sociální zabezpečení</t>
  </si>
  <si>
    <t>Vzdělávání</t>
  </si>
  <si>
    <t>Zdravotní a sociální péče</t>
  </si>
  <si>
    <t>Kulturní, zábavní a rekreační činnosti</t>
  </si>
  <si>
    <t>Ostatní služby</t>
  </si>
  <si>
    <t>Výkonné</t>
  </si>
  <si>
    <t>Nevýkonné</t>
  </si>
  <si>
    <t>Po splatnosti &gt; 90 dnů</t>
  </si>
  <si>
    <t>Z toho po splatnosti &gt; 30 dnů ≤ 90 dnů</t>
  </si>
  <si>
    <t>Z toho po splatnosti &gt; 90 dnů ≤ 180 dnů</t>
  </si>
  <si>
    <t>Z toho po splatnosti &gt; 180 dnů ≤ 1 rok</t>
  </si>
  <si>
    <t>Z toho po splatnosti &gt; 2 rok ≤ 5 let</t>
  </si>
  <si>
    <t>Z toho po splatnosti &gt; 5 let ≤ 7 let</t>
  </si>
  <si>
    <t>Z toho po splatnosti &gt; 7 let</t>
  </si>
  <si>
    <t>Z toho zajištěné</t>
  </si>
  <si>
    <t>Z toho zajištěné nemovitostmi</t>
  </si>
  <si>
    <t>Z toho nástroje s poměrem LTV vyšším než 60 % a nižším nebo rovným 80 %</t>
  </si>
  <si>
    <t>Z toho nástroje s poměrem LTV vyšším než 80 % a nižším nebo rovným 100 %</t>
  </si>
  <si>
    <t>Z toho nástroje s poměrem LTV vyšším než 100 %</t>
  </si>
  <si>
    <t>Kumulovaná ztráta ze znehodnocení zajištěných aktiv</t>
  </si>
  <si>
    <t>Kolaterál</t>
  </si>
  <si>
    <t>Z toho hodnota omezená na hodnotu expozice</t>
  </si>
  <si>
    <t>Z toho nemovitosti</t>
  </si>
  <si>
    <t>Z toho hodnota nad horní mezí</t>
  </si>
  <si>
    <t>Přijaté finanční záruky</t>
  </si>
  <si>
    <t xml:space="preserve">Kolaterál získaný převzetím </t>
  </si>
  <si>
    <t>Hodnota při prvním zaúčtování</t>
  </si>
  <si>
    <t>Kumulované negativní změny</t>
  </si>
  <si>
    <t>Pozemky, budovy a zařízení</t>
  </si>
  <si>
    <t>Jiné než pozemky, budovy a zařízení</t>
  </si>
  <si>
    <t>Obytné nemovitosti</t>
  </si>
  <si>
    <t>Obchodní nemovitosti</t>
  </si>
  <si>
    <t>Movitý majetek (automobily, přeprava atd.)</t>
  </si>
  <si>
    <t>Kapitálové a dluhové nástroje</t>
  </si>
  <si>
    <t>Ostatní kolaterál</t>
  </si>
  <si>
    <t>Snížení dluhového zůstatku</t>
  </si>
  <si>
    <t>Celkový kolaterál získaný převzetím</t>
  </si>
  <si>
    <t>Ponechaný ≤ 2 roky</t>
  </si>
  <si>
    <t>Ponechaný &gt; 2 roky ≤ 5 let</t>
  </si>
  <si>
    <t>Ponechaný &gt; 5 let</t>
  </si>
  <si>
    <t>Z toho neoběžná aktiva určená k prodeji</t>
  </si>
  <si>
    <t>Kolaterál získaný převzetím klasifikovaný jako pozemky, budovy a zařízení</t>
  </si>
  <si>
    <t>Kolaterál získaný převzetím jiný než klasifikovaný jako pozemky, budovy a zařízení</t>
  </si>
  <si>
    <t>Tabulka EU CRC – Požadavky na zpřístupnění kvalitativních informací, které se týkají technik snižování úvěrového rizika</t>
  </si>
  <si>
    <t>Šablona EU CR3 – Přehled technik snižování úvěrového rizika:  Zpřístupňování informací o použití technik snižování úvěrového rizika</t>
  </si>
  <si>
    <t>Čl. 453 písm. a) CRR</t>
  </si>
  <si>
    <t xml:space="preserve">Popis klíčových rysů zásad a procesů rozvahového a podrozvahového započtení s uvedením rozsahu, v jakém instituce rozvahové započtení používají
</t>
  </si>
  <si>
    <t>Čl. 453 písm. b) CRR</t>
  </si>
  <si>
    <t>Klíčové rysy zásad a procesů oceňování a řízení způsobilého kolaterálu</t>
  </si>
  <si>
    <r>
      <rPr>
        <sz val="11"/>
        <color theme="1"/>
        <rFont val="Calibri"/>
        <family val="2"/>
        <scheme val="minor"/>
      </rPr>
      <t>Čl. 453 písm. c) CRR</t>
    </r>
    <r>
      <rPr>
        <b/>
        <sz val="11"/>
        <color theme="1"/>
        <rFont val="Calibri"/>
        <family val="2"/>
        <scheme val="minor"/>
      </rPr>
      <t xml:space="preserve">
</t>
    </r>
  </si>
  <si>
    <r>
      <rPr>
        <sz val="11"/>
        <color theme="1"/>
        <rFont val="Calibri"/>
        <family val="2"/>
        <scheme val="minor"/>
      </rPr>
      <t>(c)</t>
    </r>
    <r>
      <rPr>
        <b/>
        <sz val="11"/>
        <color theme="1"/>
        <rFont val="Calibri"/>
        <family val="2"/>
        <scheme val="minor"/>
      </rPr>
      <t xml:space="preserve">
</t>
    </r>
  </si>
  <si>
    <t>Popis hlavních druhů kolaterálu přijímaných institucí za účelem snižování úvěrového rizika</t>
  </si>
  <si>
    <t xml:space="preserve">
Čl. 453 písm. d) CRR</t>
  </si>
  <si>
    <t>V případě záruk a úvěrových derivátů použitých jako zajištění úvěrového rizika a s výjimkou těch, které jsou použity jako součást struktur syntetické sekuritizace, hlavní druhy ručitelů a protistran u úvěrových derivátů a jejich úvěruschopnost, které jsou použity ke snížení kapitálových požadavků</t>
  </si>
  <si>
    <t xml:space="preserve">
Čl. 453 písm. e) CRR</t>
  </si>
  <si>
    <t>Informace o koncentracích tržního nebo úvěrového rizika v rámci snižování úvěrového rizika</t>
  </si>
  <si>
    <t xml:space="preserve">Nezajištěná účetní hodnota </t>
  </si>
  <si>
    <t>Zajištěná účetní hodnota</t>
  </si>
  <si>
    <t xml:space="preserve">Dluhové cenné papíry </t>
  </si>
  <si>
    <t>  </t>
  </si>
  <si>
    <t xml:space="preserve">     z toho nevýkonné expozice</t>
  </si>
  <si>
    <t xml:space="preserve">            z toho v selhání </t>
  </si>
  <si>
    <t>Tabulka EU CRD – Požadavky na zpřístupnění kvalitativních informací, které se týkají standardizovaného modelu</t>
  </si>
  <si>
    <t>Šablona EU CR4 – Standardizovaný přístup – expozice úvěrového rizika a účinky snižování úvěrového rizika</t>
  </si>
  <si>
    <t>Šablona EU CR5 – Standardizovaný přístup</t>
  </si>
  <si>
    <t>Čl. 444 písm. a) CRR</t>
  </si>
  <si>
    <t>Názvy externích ratingových agentur (ECAI) a exportních úvěrových agentur (ECA), které instituce určila, a důvody jakýchkoli změn během období, za něž jsou informace zpřístupňovány</t>
  </si>
  <si>
    <t>Čl. 444 písm. b) CRR</t>
  </si>
  <si>
    <t>Kategorie expozic, pro které jsou jednotlivé externí ratingové agentury nebo exportní úvěrové agentury používány</t>
  </si>
  <si>
    <t>Čl. 444 písm. c) CRR</t>
  </si>
  <si>
    <t>Popis postupu používaného k převodu ratingů emitenta a emise na položky srovnatelných aktiv, které nejsou součástí obchodního portfolia</t>
  </si>
  <si>
    <t>Čl. 444 písm. d) CRR</t>
  </si>
  <si>
    <t>Přiřazení externího ratingu jednotlivých určených externích ratingových agentur nebo exportních úvěrových agentur (uvedených v řádku (a)) rizikovým vahám, které odpovídají stupňům úvěrové kvality stanoveným v části třetí hlavě II kapitole 2 CRR (kromě případů, kdy instituce splňuje standardní způsob přiřazování zveřejněný orgánem EBA)</t>
  </si>
  <si>
    <t xml:space="preserve"> Kategorie expozic</t>
  </si>
  <si>
    <t>Expozice před použitím úvěrového konverzního faktoru a před snížením úvěrového rizika</t>
  </si>
  <si>
    <t>Expozice po použití úvěrového konverzního faktoru a po snížení úvěrového rizika</t>
  </si>
  <si>
    <t>Rizikově vážená aktiva a jejich hustota</t>
  </si>
  <si>
    <t>Rizikově vážená aktiva</t>
  </si>
  <si>
    <t xml:space="preserve">Hustota rizikově vážených aktiv (%) </t>
  </si>
  <si>
    <t>Ústřední vládní instituce nebo centrální banky</t>
  </si>
  <si>
    <t>Regionální vlády nebo místní orgány</t>
  </si>
  <si>
    <t>Subjekty veřejného sektoru</t>
  </si>
  <si>
    <t>Mezinárodní rozvojové banky</t>
  </si>
  <si>
    <t>Mezinárodní organizace</t>
  </si>
  <si>
    <t>Instituce</t>
  </si>
  <si>
    <t>Podniky</t>
  </si>
  <si>
    <t>Retailová oblast</t>
  </si>
  <si>
    <t>Zajištěné nemovitostmi</t>
  </si>
  <si>
    <t>Expozice v selhání</t>
  </si>
  <si>
    <t>Expozice spojené s obzvláště vysokým rizikem</t>
  </si>
  <si>
    <t>Kryté dluhopisy</t>
  </si>
  <si>
    <t>Instituce a podniky s krátkodobým úvěrovým hodnocením</t>
  </si>
  <si>
    <t>Subjekty kolektivního investování</t>
  </si>
  <si>
    <t>Ostatní položky</t>
  </si>
  <si>
    <t>CELKEM</t>
  </si>
  <si>
    <t>Riziková váha</t>
  </si>
  <si>
    <t>Z toho bez úvěrového hodnocení</t>
  </si>
  <si>
    <t>Ostatní</t>
  </si>
  <si>
    <t>p</t>
  </si>
  <si>
    <t>q</t>
  </si>
  <si>
    <t>Retailové expozice</t>
  </si>
  <si>
    <t>Expozice zajištěné nemovitostmi</t>
  </si>
  <si>
    <t>Expozice vůči institucím a podnikům s krátkodobým úvěrovým hodnocením</t>
  </si>
  <si>
    <t>Podílové jednotky nebo akcie subjektů kolektivního investování</t>
  </si>
  <si>
    <t>Akciové expozice</t>
  </si>
  <si>
    <t>(dd/mm/rrrr)</t>
  </si>
  <si>
    <t>List</t>
  </si>
  <si>
    <t>EU OV1</t>
  </si>
  <si>
    <t>EU KM1</t>
  </si>
  <si>
    <t>EU INS1</t>
  </si>
  <si>
    <t>EU INS2</t>
  </si>
  <si>
    <t>EU OVC</t>
  </si>
  <si>
    <t>EU OVA</t>
  </si>
  <si>
    <t>EU OVB</t>
  </si>
  <si>
    <t>EU LI1</t>
  </si>
  <si>
    <t>EU LI2</t>
  </si>
  <si>
    <t>EU LI3</t>
  </si>
  <si>
    <t>EU LIA</t>
  </si>
  <si>
    <t>EU LIB</t>
  </si>
  <si>
    <t>EU PV1</t>
  </si>
  <si>
    <t>EU CC1</t>
  </si>
  <si>
    <t>EU CC2</t>
  </si>
  <si>
    <t>EU CCA</t>
  </si>
  <si>
    <t>EU CCyB1</t>
  </si>
  <si>
    <t>EU CCyB2</t>
  </si>
  <si>
    <t>EU LR1 - LRSum</t>
  </si>
  <si>
    <t>EU LR2 - LRCom</t>
  </si>
  <si>
    <t>EU LR3 - LRSpl</t>
  </si>
  <si>
    <t>EU LRA</t>
  </si>
  <si>
    <t>EU LIQA</t>
  </si>
  <si>
    <t>EU LIQ1</t>
  </si>
  <si>
    <t>EU LIQB</t>
  </si>
  <si>
    <t>EU LIQ2</t>
  </si>
  <si>
    <t>EU CRA</t>
  </si>
  <si>
    <t>EU CRB</t>
  </si>
  <si>
    <t>EU CR1</t>
  </si>
  <si>
    <t>EU CR1-A</t>
  </si>
  <si>
    <t>EU CR2</t>
  </si>
  <si>
    <t>EU CR2a</t>
  </si>
  <si>
    <t>EU CQ1</t>
  </si>
  <si>
    <t>EU CQ2</t>
  </si>
  <si>
    <t>EU CQ3</t>
  </si>
  <si>
    <t>EU CQ4</t>
  </si>
  <si>
    <t>EU CQ5</t>
  </si>
  <si>
    <t>EU CQ6</t>
  </si>
  <si>
    <t>EU CQ7</t>
  </si>
  <si>
    <t>EU CQ8</t>
  </si>
  <si>
    <t>EU CRC</t>
  </si>
  <si>
    <t>EU CR3</t>
  </si>
  <si>
    <t>EU CRD</t>
  </si>
  <si>
    <t>EU CR4</t>
  </si>
  <si>
    <t>EU CR5</t>
  </si>
  <si>
    <t>EU CRE</t>
  </si>
  <si>
    <t>EU CR6</t>
  </si>
  <si>
    <t>EU CR6-A</t>
  </si>
  <si>
    <t>EU CR7</t>
  </si>
  <si>
    <t>EU CR7-A</t>
  </si>
  <si>
    <t>EU CR8</t>
  </si>
  <si>
    <t>CR9</t>
  </si>
  <si>
    <t>CR9.1</t>
  </si>
  <si>
    <t>EU CR10</t>
  </si>
  <si>
    <t>EU CCRA</t>
  </si>
  <si>
    <t>EU CCR1</t>
  </si>
  <si>
    <t>EU CCR2</t>
  </si>
  <si>
    <t>EU CCR3</t>
  </si>
  <si>
    <t>EU CCR4</t>
  </si>
  <si>
    <t>EU CCR5</t>
  </si>
  <si>
    <t>EU CCR6</t>
  </si>
  <si>
    <t>EU CCR7</t>
  </si>
  <si>
    <t>EU CCR8</t>
  </si>
  <si>
    <t>EU SECA</t>
  </si>
  <si>
    <t>EU SEC1</t>
  </si>
  <si>
    <t>EU SEC2</t>
  </si>
  <si>
    <t>EU SEC3</t>
  </si>
  <si>
    <t>EU SEC4</t>
  </si>
  <si>
    <t>EU SEC5</t>
  </si>
  <si>
    <t>EU MRA</t>
  </si>
  <si>
    <t>EU MR1</t>
  </si>
  <si>
    <t>EU MRB</t>
  </si>
  <si>
    <t>EU MR2-A</t>
  </si>
  <si>
    <t>EU MR2-B</t>
  </si>
  <si>
    <t>EU MR3</t>
  </si>
  <si>
    <t>EU MR4</t>
  </si>
  <si>
    <t>EU ORA</t>
  </si>
  <si>
    <t>EU OR1</t>
  </si>
  <si>
    <t>EU  REMA</t>
  </si>
  <si>
    <t>EU REM1</t>
  </si>
  <si>
    <t>EU REM2</t>
  </si>
  <si>
    <t>EU REM3</t>
  </si>
  <si>
    <t>EU REM4</t>
  </si>
  <si>
    <t>EU REM5</t>
  </si>
  <si>
    <t>EU AE1</t>
  </si>
  <si>
    <t>EU AE2</t>
  </si>
  <si>
    <t>EU AE3</t>
  </si>
  <si>
    <t>EU AE4</t>
  </si>
  <si>
    <t>Tabulka EU ORA – Kvalitativní informace o operačním riziku</t>
  </si>
  <si>
    <t>Šablona EU OR1 – Kapitálové požadavky k operačnímu riziku a objemy rizikově vážených expozic</t>
  </si>
  <si>
    <t xml:space="preserve">According to Art. 446 CRR: </t>
  </si>
  <si>
    <t>Institutions shall disclose the approaches for the assessment of own funds requirements for operational risk that the institution qualifies for</t>
  </si>
  <si>
    <t>a description of the methodology set out in Article 312(2), if used by the institution, including a discussion of relevant internal and external factors considered in the institution's measurement approach</t>
  </si>
  <si>
    <t>and in the case of partial use, the scope and coverage of the different methodologies used.</t>
  </si>
  <si>
    <t>Čl. 435 odst. 1 písm. a), b), c) a d) CRR</t>
  </si>
  <si>
    <t>Zpřístupňování informací o cílech a zásadách v oblasti řízení rizik</t>
  </si>
  <si>
    <t>Článek 446 CRR</t>
  </si>
  <si>
    <t>Zpřístupňování informací o přístupech k posouzení minimálních kapitálových požadavků</t>
  </si>
  <si>
    <r>
      <rPr>
        <sz val="11"/>
        <color theme="1"/>
        <rFont val="Calibri"/>
        <family val="2"/>
        <scheme val="minor"/>
      </rPr>
      <t xml:space="preserve">Popis uplatněného přístupu AMA </t>
    </r>
    <r>
      <rPr>
        <i/>
        <sz val="11"/>
        <color theme="1"/>
        <rFont val="Calibri"/>
        <family val="2"/>
        <scheme val="minor"/>
      </rPr>
      <t>(je-li to relevantní)</t>
    </r>
  </si>
  <si>
    <t>Článek 454 CRR</t>
  </si>
  <si>
    <r>
      <rPr>
        <sz val="11"/>
        <color theme="1"/>
        <rFont val="Calibri"/>
        <family val="2"/>
        <scheme val="minor"/>
      </rPr>
      <t xml:space="preserve">Informace o použití pojištění za účelem snížení rizika v rámci pokročilého přístupu k měření </t>
    </r>
    <r>
      <rPr>
        <i/>
        <sz val="11"/>
        <color rgb="FF000000"/>
        <rFont val="Calibri"/>
        <family val="2"/>
        <scheme val="minor"/>
      </rPr>
      <t>(je-li to relevantní)</t>
    </r>
  </si>
  <si>
    <t xml:space="preserve"> Šablona EU OR1 – Kapitálové požadavky k operačnímu riziku a objemy rizikově vážených expozic</t>
  </si>
  <si>
    <t>Bankovní činnosti</t>
  </si>
  <si>
    <t>Relevantní ukazatel</t>
  </si>
  <si>
    <t>Own funds</t>
  </si>
  <si>
    <t>Total operational risk-weighted exposure amount</t>
  </si>
  <si>
    <r>
      <rPr>
        <sz val="11"/>
        <color theme="1"/>
        <rFont val="Calibri"/>
        <family val="2"/>
        <scheme val="minor"/>
      </rPr>
      <t>Výše rizikové expozice</t>
    </r>
  </si>
  <si>
    <t>Rok –3</t>
  </si>
  <si>
    <t>Rok –2</t>
  </si>
  <si>
    <t>Minulý rok</t>
  </si>
  <si>
    <t>requirement</t>
  </si>
  <si>
    <t>Bankovní činnosti podléhající přístupu základního ukazatele (BIA)</t>
  </si>
  <si>
    <t>Bankovní činnosti podléhající standardizovanému (TSA) / alternativnímu standardizovanému (ASA) přístupu</t>
  </si>
  <si>
    <t>Podléhající TSA:</t>
  </si>
  <si>
    <t>Podléhající ASA:</t>
  </si>
  <si>
    <t>Bankovní činnosti podléhající pokročilým přístupům k měření (AMA)</t>
  </si>
  <si>
    <t>Tabulka EU REMA – Zásady odměňování</t>
  </si>
  <si>
    <t xml:space="preserve">Šablona EU REM1 – Výše odměn v účetním období </t>
  </si>
  <si>
    <t>Šablona EU REM2 – Zvláštní platby pracovníkům, jejichž pracovní činnosti mají podstatný dopad na rizikový profil daných institucí (vybraní zaměstnanci)</t>
  </si>
  <si>
    <t xml:space="preserve">Šablona EU REM3 – Odměny s odloženou splatností </t>
  </si>
  <si>
    <t>Šablona EU REM4 – Odměny ve výši 1 milion EUR nebo více ročně</t>
  </si>
  <si>
    <t>Šablona EU REM5 – Informace o odměnách pracovníků, jejichž pracovní činnosti mají podstatný dopad na rizikový profil daných institucí (vybraní zaměstnanci)</t>
  </si>
  <si>
    <t>Instituce popíší hlavní složky zásad odměňování a způsob jejich uplatňování. V příslušných případech popíší zejména následující složky:</t>
  </si>
  <si>
    <t>Zveřejňování kvalitativních informací</t>
  </si>
  <si>
    <t>Informace týkající se orgánů, jež na odměňování dohlíží, včetně:</t>
  </si>
  <si>
    <t>•</t>
  </si>
  <si>
    <t>názvu, složení a mandátu hlavního orgánu (vedoucího orgánu, resp. výboru pro odměňování), který dohlíží na uplatňování zásad odměňování, a kolikrát v daném účetním období zasedal</t>
  </si>
  <si>
    <t>informací o externích poradcích, kteří v souvislosti se zásadami odměňování poskytli poradenství, o tom, který orgán si jejich služby vyžádal a které oblasti rámce odměňování se poradenství týkalo</t>
  </si>
  <si>
    <t>popisu působnosti zásad odměňování dané instituce (např. podle regionů, předmětu činnosti), a do jaké míry platí i pro její dceřiné společnosti a pobočky ve třetích zemích</t>
  </si>
  <si>
    <t>popisu pracovníků či kategorií pracovníků, jejichž pracovní činnosti mají podstatný dopad na rizikový profil instituce</t>
  </si>
  <si>
    <t>Informace týkající se koncepce a struktury systému odměňování vybraných zaměstnanců, včetně:</t>
  </si>
  <si>
    <t>přehledu hlavních rysů a cílů zásad odměňování a informací o tom, jaký rozhodovací proces byl použit pro jejich stanovení a jaké jsou úlohy příslušných zainteresovaných subjektů</t>
  </si>
  <si>
    <t>informací o kritériích používaných k měření výkonnosti a při předem stanovených a následných úpravách po zohlednění rizik</t>
  </si>
  <si>
    <t>informace, zda vedoucí orgán nebo výbor pro odměňování (pokud byl zřízen) během uplynulého roku zásady odměňování instituce přezkoumal, a pokud ano, přehled provedených změn, důvodů k nim a jejich dopad na odměny</t>
  </si>
  <si>
    <t>informací o tom, jakým způsobem instituce zajišťuje, aby pracovníci zastávající funkce interní kontroly byli odměňováni nezávisle na obchodních útvarech, nad nimiž vykonávají dohled</t>
  </si>
  <si>
    <t>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CRD</t>
  </si>
  <si>
    <t>Popis způsobu, jakým instituce zajišťuje provázanost výkonnosti během období měření výkonnosti s úrovní odměn, včetně:</t>
  </si>
  <si>
    <t>přehledu hlavních kritérií a ukazatelů výkonnosti instituce, obchodních útvarů a jednotlivců</t>
  </si>
  <si>
    <t>přehledu provázanosti výše jednotlivých pohyblivých složek odměny s výkonností instituce jako celku a výkonností jednotlivce</t>
  </si>
  <si>
    <t>kritérií používaných ke stanovení rovnováhy mezi různými druhy poskytovaných nástrojů, jako jsou akcie, rovnocenné vlastnické podíly, opce a další</t>
  </si>
  <si>
    <t>opatření, jež instituce zavede za účelem úpravy pohyblivé složky odměny v případě, že jsou ukazatele výkonnosti slabé, včetně uvedení kritérií, na jejichž základě instituce klasifikuje své ukazatele výkonnosti jako „slabé“</t>
  </si>
  <si>
    <t>Popis způsobu, jakým instituce upravuje odměny tak, aby zohledňovaly dlouhodobou výkonnost, včetně:</t>
  </si>
  <si>
    <t>přehledu zásad instituce týkajících se oddálení nároku na pohyblivou složku odměny, výplaty v podobě nástrojů, období zadržování a kritérií pro její přiznání, včetně případů, kdy se liší pro jednotlivé pracovníky nebo kategorie pracovníků</t>
  </si>
  <si>
    <r>
      <t xml:space="preserve">kritérií instituce pro úpravy </t>
    </r>
    <r>
      <rPr>
        <i/>
        <sz val="11"/>
        <rFont val="Calibri"/>
        <family val="2"/>
        <scheme val="minor"/>
      </rPr>
      <t>ex post</t>
    </r>
    <r>
      <rPr>
        <sz val="11"/>
        <rFont val="Calibri"/>
        <family val="2"/>
        <scheme val="minor"/>
      </rPr>
      <t xml:space="preserve"> (malus během oddálení a zpětné vymáhání po přiznání, pokud to vnitrostátní právo umožňuje)</t>
    </r>
  </si>
  <si>
    <t>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t>
  </si>
  <si>
    <t>informací o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é odměny pro každého člena vedoucího orgánu nebo vrcholného vedení</t>
  </si>
  <si>
    <t>Informace o tom, zda instituce využívá odchylky stanovené v čl. 94 odst. 3 CRD, v souladu s čl. 450 odst. 1 písm. k) CRR</t>
  </si>
  <si>
    <t>Pro účely tohoto bodu uvedou instituce, které takové odchylky využívají, zda tak činí na základě čl. 94 odst. 3 písmene a) nebo b) CRD. Instituce rovněž uvedou, pro které zásady odměňování využívají odchylku (odchylky), počet pracovníků, kteří mají z odchylky (odchylek) prospěch, a jejich celkovou odměnu v členění na pevnou a pohyblivou složku odměny.</t>
  </si>
  <si>
    <t>(j)</t>
  </si>
  <si>
    <t>Velké instituce zpřístupní rovněž kvantitativní informace o odměňování svého kolektivního vedoucího orgánu v členění na výkonné a nevýkonné členy v souladu s čl. 450 odst. 2 CRR</t>
  </si>
  <si>
    <t>Členové vedoucího orgánu v kontrolní funkci</t>
  </si>
  <si>
    <t xml:space="preserve">Členové vedoucího orgánu v řídící funkci </t>
  </si>
  <si>
    <t>Ostatní členové vrcholného vedení</t>
  </si>
  <si>
    <t>Ostatní vybraní zaměstnanci</t>
  </si>
  <si>
    <t>Pevná složka odměny</t>
  </si>
  <si>
    <t>Počet vybraných zaměstnanců</t>
  </si>
  <si>
    <t>Pevná složka odměny celkem</t>
  </si>
  <si>
    <t>z toho: peněžitá</t>
  </si>
  <si>
    <t>(netýká se EU)</t>
  </si>
  <si>
    <t>EU-4a</t>
  </si>
  <si>
    <t>z toho: akcie nebo rovnocenné vlastnické podíly</t>
  </si>
  <si>
    <t xml:space="preserve">z toho: nástroje spojené s akciemi nebo rovnocenné nepeněžní nástroje </t>
  </si>
  <si>
    <t>EU-5x</t>
  </si>
  <si>
    <t>z toho: ostatní nástroje</t>
  </si>
  <si>
    <t>z toho: jiné formy</t>
  </si>
  <si>
    <t>Pohyblivá složka odměny</t>
  </si>
  <si>
    <t>Pohyblivá složka odměny celkem</t>
  </si>
  <si>
    <t>z toho: odložená</t>
  </si>
  <si>
    <t>EU-13a</t>
  </si>
  <si>
    <t>EU-14a</t>
  </si>
  <si>
    <t>EU-13b</t>
  </si>
  <si>
    <t>EU-14b</t>
  </si>
  <si>
    <t>EU-14x</t>
  </si>
  <si>
    <t>EU-14y</t>
  </si>
  <si>
    <t>Celková odměna (2 + 10)</t>
  </si>
  <si>
    <t xml:space="preserve">Udělené zaručené pohyblivé odměny </t>
  </si>
  <si>
    <t>Udělené zaručené pohyblivé odměny – počet vybraných zaměstnanců</t>
  </si>
  <si>
    <t>Udělené zaručené pohyblivé odměny – celková výše</t>
  </si>
  <si>
    <t>z toho zaručené pohyblivé odměny udělené během daného účetního období, nezahrnuté v limitu prémií</t>
  </si>
  <si>
    <t>Odstupné přiznané za minulá období a vyplacené během účetního období</t>
  </si>
  <si>
    <t>Odstupné přiznané za minulá období a vyplacené během účetního období – počet vybraných zaměstnanců</t>
  </si>
  <si>
    <t>Odstupné přiznané za minulá období a vyplacené během účetního období – celková výše</t>
  </si>
  <si>
    <t>Odstupné přiznané během účetního období</t>
  </si>
  <si>
    <t>Odstupné přiznané během účetního období – počet vybraných zaměstnanců</t>
  </si>
  <si>
    <t>Odstupné přiznané během účetního období – celková výše</t>
  </si>
  <si>
    <t xml:space="preserve">z toho vyplacené během účetního období </t>
  </si>
  <si>
    <t>z toho odložené</t>
  </si>
  <si>
    <t>z toho odstupné vyplacené během daného účetního období, nezahrnuté v limitu prémií</t>
  </si>
  <si>
    <t>z toho nejvyšší částka, která byla přiznána jedné osobě</t>
  </si>
  <si>
    <t>Celková částka</t>
  </si>
  <si>
    <t>Jiné formy</t>
  </si>
  <si>
    <t>Ostatní nástroje</t>
  </si>
  <si>
    <t xml:space="preserve">Nástroje spojené s akciemi nebo rovnocenné nepeněžní nástroje </t>
  </si>
  <si>
    <t xml:space="preserve">
Akcie nebo rovnocenné vlastnické podíly</t>
  </si>
  <si>
    <t>Peněžité</t>
  </si>
  <si>
    <t>Členové vedoucího orgánu v řídící funkci</t>
  </si>
  <si>
    <t>Celková výše odměn s odloženou splatností za předchozí výkonnostní období, které byly přiznány, ale vztahuje se na ně období zadržování</t>
  </si>
  <si>
    <t xml:space="preserve">Celková výše odměn s odloženou splatností přiznaných před daným účetním obdobím, ale skutečně vyplacených v daném účetním období </t>
  </si>
  <si>
    <r>
      <t xml:space="preserve">Celková výše úprav během účetního období v důsledku implicitních úprav </t>
    </r>
    <r>
      <rPr>
        <i/>
        <sz val="11"/>
        <rFont val="Calibri"/>
        <family val="2"/>
        <scheme val="minor"/>
      </rPr>
      <t>ex post</t>
    </r>
    <r>
      <rPr>
        <sz val="11"/>
        <rFont val="Calibri"/>
        <family val="2"/>
        <scheme val="minor"/>
      </rPr>
      <t xml:space="preserve"> (tj. změn hodnoty odměn s odloženou splatností vlivem změn v cenách nástrojů)</t>
    </r>
  </si>
  <si>
    <t>Částka, o kterou je v daném účetním období na základě výkonnosti upravena odměna s odloženou splatností, která měla být přiznána v příštích výkonnostních obdobích</t>
  </si>
  <si>
    <t>Částka, o kterou je v daném účetním období na základě výkonnosti upravena odměna s odloženou splatností, která měla být přiznána v daném účetní období</t>
  </si>
  <si>
    <t xml:space="preserve">
z toho částka odměn, které mají být přiznány v následujících obdobích</t>
  </si>
  <si>
    <t xml:space="preserve">
z toho částka odměn, které mají být přiznány v daném účetním období</t>
  </si>
  <si>
    <t>Celková výše odměn s odloženou splatností přiznaných za předchozí výkonnostní období</t>
  </si>
  <si>
    <t>Odložené a zadržované odměny</t>
  </si>
  <si>
    <t>EU-h</t>
  </si>
  <si>
    <t>EU-g</t>
  </si>
  <si>
    <t>EUR</t>
  </si>
  <si>
    <t>Vybraní zaměstnanci, kteří jsou osobami s vysokými příjmy podle čl. 450 písm. i) CRR</t>
  </si>
  <si>
    <t>1 000 000 až ˂1 500 000</t>
  </si>
  <si>
    <t>1 500 000 až ˂2 000 000</t>
  </si>
  <si>
    <t>2 000 000 až ˂2 500 000</t>
  </si>
  <si>
    <t>2 500 000 až ˂3 000 000</t>
  </si>
  <si>
    <t>3 000 000 až ˂3 500 000</t>
  </si>
  <si>
    <t>3 500 000 až ˂4 000 000</t>
  </si>
  <si>
    <t>4 000 000 až ˂4 500 000</t>
  </si>
  <si>
    <t>4 500 000 až ˂5 000 000</t>
  </si>
  <si>
    <t>5 000 000 až ˂6 000 000</t>
  </si>
  <si>
    <t>6 000 000 až ˂7 000 000</t>
  </si>
  <si>
    <t>7 000 000 až ˂8 000 000</t>
  </si>
  <si>
    <t>x</t>
  </si>
  <si>
    <t>Seznam lze podle potřeby prodloužit, pokud jsou třeba další platová pásma.</t>
  </si>
  <si>
    <t xml:space="preserve">a </t>
  </si>
  <si>
    <t>Odměny členů vedoucího orgánu</t>
  </si>
  <si>
    <t>Oblast činnosti</t>
  </si>
  <si>
    <t>Členové vedoucího orgánu celkem</t>
  </si>
  <si>
    <t>Investiční bankovnictví</t>
  </si>
  <si>
    <t>Retailové bankovnictví</t>
  </si>
  <si>
    <t>Správa aktiv</t>
  </si>
  <si>
    <t>Korporátní funkce</t>
  </si>
  <si>
    <t>Funkce nezávislé interní kontroly</t>
  </si>
  <si>
    <t>Vše ostatní</t>
  </si>
  <si>
    <t xml:space="preserve">Celkem </t>
  </si>
  <si>
    <t>Počet vybraných zaměstnanců celkem</t>
  </si>
  <si>
    <t>z toho: členové vedoucího orgánu</t>
  </si>
  <si>
    <t>z toho: ostatní členové vrcholného vedení</t>
  </si>
  <si>
    <t>z toho: ostatní vybraní zaměstnanci</t>
  </si>
  <si>
    <t>Odměny vybraných zaměstnanců celkem</t>
  </si>
  <si>
    <t xml:space="preserve">z toho: pohyblivá složka odměny </t>
  </si>
  <si>
    <t xml:space="preserve">z toho: pevná složka odměny </t>
  </si>
  <si>
    <t>Šablona EU AE1 – Zatížená a nezatížená aktiva</t>
  </si>
  <si>
    <t>Šablona EU AE2 – Přijatý kolaterál a emitované vlastní dluhové cenné papíry</t>
  </si>
  <si>
    <t>Šablona EU AE3 – Zdroje zatížení</t>
  </si>
  <si>
    <t>Tabulka EU AE4 – Průvodní komentář</t>
  </si>
  <si>
    <t>Účetní hodnota zatížených aktiv</t>
  </si>
  <si>
    <t>Reálná hodnota zatížených aktiv</t>
  </si>
  <si>
    <t>Účetní hodnota nezatížených aktiv</t>
  </si>
  <si>
    <t>Reálná hodnota nezatížených aktiv</t>
  </si>
  <si>
    <t>z toho pomyslně způsobilá aktiva EHQLA a HQLA</t>
  </si>
  <si>
    <t>z toho aktiva EHQLA a HQLA</t>
  </si>
  <si>
    <t>Aktiva zveřejňující instituce</t>
  </si>
  <si>
    <t>Kapitálové nástroje</t>
  </si>
  <si>
    <t>z toho: kryté dluhopisy</t>
  </si>
  <si>
    <t>z toho: sekuritizace</t>
  </si>
  <si>
    <t>z toho: emitované vládními institucemi</t>
  </si>
  <si>
    <t>z toho: emitované finančními institucemi</t>
  </si>
  <si>
    <t>z toho: emitované nefinančními podniky</t>
  </si>
  <si>
    <t>Ostatní aktiva</t>
  </si>
  <si>
    <t>Reálná hodnota zatíženého přijatého kolaterálu nebo emitovaných vlastních dluhových cenných papírů</t>
  </si>
  <si>
    <t>Nezatíženo</t>
  </si>
  <si>
    <t>Reálná hodnota zatížitelného přijatého kolaterálu nebo zatížitelných emitovaných vlastních dluhových cenných papírů</t>
  </si>
  <si>
    <t>Kolaterál přijatý zveřejňující institucí</t>
  </si>
  <si>
    <t>Úvěry na vyžádání</t>
  </si>
  <si>
    <t>Úvěry a půjčky jiné než úvěry na vyžádání</t>
  </si>
  <si>
    <t>230</t>
  </si>
  <si>
    <t>Jiný přijatý kolaterál</t>
  </si>
  <si>
    <t>240</t>
  </si>
  <si>
    <t>Emitované vlastní dluhové cenné papíry jiné než vlastní kryté dluhopisy nebo sekuritizace</t>
  </si>
  <si>
    <t xml:space="preserve"> Emitované vlastní kryté dluhopisy a sekuritizace, jež dosud nebyly zastaveny</t>
  </si>
  <si>
    <t xml:space="preserve">PŘIJATÝ KOLATERÁL A EMITOVANÉ VLASTNÍ DLUHOVÉ CENNÉ PAPÍRY CELKEM </t>
  </si>
  <si>
    <t>Odpovídající závazky, podmíněné závazky nebo zapůjčené cenné papíry</t>
  </si>
  <si>
    <r>
      <t>Zatížená a</t>
    </r>
    <r>
      <rPr>
        <b/>
        <sz val="10"/>
        <color theme="1"/>
        <rFont val="Calibri"/>
        <family val="2"/>
        <scheme val="minor"/>
      </rPr>
      <t>ktiva, přijatý kolaterál a emitované vlastní
dluhové cenné papíry jiné než kryté dluhopisy a sekuritizace</t>
    </r>
  </si>
  <si>
    <t>Účetní hodnota vybraných finančních závazků</t>
  </si>
  <si>
    <t xml:space="preserve">     </t>
  </si>
  <si>
    <t>Pole s volně zadávanými kvalitativními informacemi podle článku 443 CRR</t>
  </si>
  <si>
    <t>Obecná popisná informace o zatížení aktiv</t>
  </si>
  <si>
    <t>Komentář objasňující dopad obchodního modelu na zatížení aktiv a význam zatížení pro obchodní model instituce, který uživatelům poskytuje kontext ke zveřejněným údajům požadovaným v šablonách EU AE1 a EU AE2</t>
  </si>
  <si>
    <t xml:space="preserve">Příloha III
Zpřístupňování informací o cílech a zásadách v oblasti řízení rizik
</t>
  </si>
  <si>
    <t>Příloha V
Zpřístupňování informací o oblasti působnosti regulatorního rámce</t>
  </si>
  <si>
    <r>
      <t xml:space="preserve">Šablona EU LI3 – Přehled rozdílů v rozsahu konsolidace (podle jednotlivých subjektů) </t>
    </r>
    <r>
      <rPr>
        <sz val="10"/>
        <rFont val="Arial"/>
        <family val="2"/>
        <charset val="238"/>
      </rPr>
      <t/>
    </r>
  </si>
  <si>
    <r>
      <t>Tabulka EU LIA – Vysvětlení rozdílů mezi hodnotami pro účely účetnictví a regulace</t>
    </r>
    <r>
      <rPr>
        <sz val="10"/>
        <rFont val="Arial"/>
        <family val="2"/>
        <charset val="238"/>
      </rPr>
      <t/>
    </r>
  </si>
  <si>
    <r>
      <t>Tabulka EU LIB – Ostatní kvalitativní informace o oblasti působnosti</t>
    </r>
    <r>
      <rPr>
        <sz val="10"/>
        <rFont val="Arial"/>
        <family val="2"/>
        <charset val="238"/>
      </rPr>
      <t/>
    </r>
  </si>
  <si>
    <t xml:space="preserve">Šablona EU PV1 – Úpravy v rámci obezřetného oceňování </t>
  </si>
  <si>
    <t>Příloha VII 
Zpřístupňování informací o kapitálu</t>
  </si>
  <si>
    <r>
      <t>Šablona EU CC2 – Sesouhlasení regulatorního kapitálu s rozvahou v auditované účetní závěrce</t>
    </r>
    <r>
      <rPr>
        <sz val="10"/>
        <rFont val="Arial"/>
        <family val="2"/>
        <charset val="238"/>
      </rPr>
      <t/>
    </r>
  </si>
  <si>
    <r>
      <t>Šablona EU CCA – Základní vlastnosti nástrojů regulatorního kapitálu a nástrojů způsobilých závazků</t>
    </r>
    <r>
      <rPr>
        <sz val="10"/>
        <rFont val="Arial"/>
        <family val="2"/>
        <charset val="238"/>
      </rPr>
      <t/>
    </r>
  </si>
  <si>
    <t>Příloha IX
Zpřístupňování informací o proticyklických kapitálových rezervách</t>
  </si>
  <si>
    <t xml:space="preserve">Příloha XI 
Zpřístupňování informací o pákovém poměru </t>
  </si>
  <si>
    <r>
      <t>Šablona EU LR3 – LRSpl: Rozdělení rozvahových expozic (s výjimkou derivátů, SFT a vyňatých expozic)</t>
    </r>
    <r>
      <rPr>
        <sz val="10"/>
        <rFont val="Arial"/>
        <family val="2"/>
        <charset val="238"/>
      </rPr>
      <t/>
    </r>
  </si>
  <si>
    <r>
      <t>Tabulka EU LRA: Zpřístupnění kvalitativních informací o pákovém poměru</t>
    </r>
    <r>
      <rPr>
        <sz val="10"/>
        <rFont val="Arial"/>
        <family val="2"/>
        <charset val="238"/>
      </rPr>
      <t/>
    </r>
  </si>
  <si>
    <r>
      <t xml:space="preserve">Šablona EU LIQ2 – Ukazatel čistého stabilního financování </t>
    </r>
    <r>
      <rPr>
        <sz val="10"/>
        <rFont val="Arial"/>
        <family val="2"/>
        <charset val="238"/>
      </rPr>
      <t/>
    </r>
  </si>
  <si>
    <t>Příloha XV
Zpřístupňování informací o cílech a zásadách v oblasti řízení rizik, o expozicích vůči úvěrovému riziku, riziku rozmělnění a o úvěrově kvalitě</t>
  </si>
  <si>
    <t xml:space="preserve">Šablona EU CQ8: Kolaterál získaný převzetím a exekucemi – podle roku původu
</t>
  </si>
  <si>
    <t>Příloha XVII
Zpřístupňování informací o použití technik snižování úvěrového rizika</t>
  </si>
  <si>
    <t xml:space="preserve">Šablona EU CR4 – Standardizovaný přístup – expozice úvěrového rizika a účinky snižování úvěrového rizika
</t>
  </si>
  <si>
    <t>Příloha  XIX
Zpřístupňování informací o použití standardizovaného přístupu k úvěrovému riziku (vyjma úvěrového rizika protistrany a sekuritizovaných pozic)</t>
  </si>
  <si>
    <t>Příloha XXI 
Zpřístupňování informací o použití přístupu IRB k úvěrovému riziku (vyjma úvěrového rizika protistrany)</t>
  </si>
  <si>
    <t>Tabulka EU CRE – Požadavky na zpřístupnění kvalitativních informací, které se týkají přístupu IRB</t>
  </si>
  <si>
    <t>Šablona EU CR6 – Přístup IRB – Expozice úvěrového rizika podle kategorie expozic a rozmezí hodnot PD</t>
  </si>
  <si>
    <t>Šablona EU CR6-A – Rozsah použití přístupu IRB a standardizovaného přístupu</t>
  </si>
  <si>
    <t>Šablona EU CR7 – Přístup IRB – Účinek úvěrových derivátů použitých jako techniky snižování úvěrového rizika na objem rizikově vážených expozic (RWEA)</t>
  </si>
  <si>
    <t>Šablona EU CR7-A – Přístup IRB – Zpřístupňování informací o rozsahu využití technik snižování úvěrového rizika</t>
  </si>
  <si>
    <t xml:space="preserve">Šablona EU CR8 – Tokové výkazy objemů rizikově vážených expozic (RWEA) o expozicích úvěrového rizika podle přístupu IRB </t>
  </si>
  <si>
    <t>Šablona CR9 – Přístup IRB – Zpětné testování PD podle kategorií expozic (pevně stanovená stupnice PD)</t>
  </si>
  <si>
    <t>Šablona CR9.1 – Přístup IRB – Zpětné testování PD podle kategorií expozic (pouze pro odhady PD v souladu s čl. 180 odst. 1 písm. f) CRR)</t>
  </si>
  <si>
    <t>Čl. 452 písm. a) CRR</t>
  </si>
  <si>
    <t>Svolení přístupu nebo schváleného přechodu příslušným orgánem</t>
  </si>
  <si>
    <t>Čl. 452 písm. c) CRR</t>
  </si>
  <si>
    <t>c) Kontrolní mechanismy pro systémy hodnocení v jednotlivých fázích vývoje, kontrol a změn modelu, obsahující informace týkající se:
   i) vztahu mezi funkcí řízení rizik a funkcí interního auditu;
   ii) přezkumu systému hodnocení;
   iii) postupu k zajištění nezávislosti funkce odpovědné za přezkumy modelů na funkcích odpovědných za vývoj modelů;
   iv) postupu k zajištění odpovědnosti funkcí odpovědných za vývoj a za přezkumy modelů</t>
  </si>
  <si>
    <t xml:space="preserve">
Čl. 452 písm. d) CRR</t>
  </si>
  <si>
    <r>
      <rPr>
        <sz val="11"/>
        <color theme="1"/>
        <rFont val="Calibri"/>
        <family val="2"/>
        <scheme val="minor"/>
      </rPr>
      <t xml:space="preserve">
</t>
    </r>
    <r>
      <rPr>
        <sz val="11"/>
        <color theme="1"/>
        <rFont val="Calibri"/>
        <family val="2"/>
        <scheme val="minor"/>
      </rPr>
      <t>Úloha funkcí zapojených do vývoje, schvalování a následných změn modelů úvěrového rizika</t>
    </r>
    <r>
      <rPr>
        <sz val="11"/>
        <color theme="1"/>
        <rFont val="Calibri"/>
        <family val="2"/>
        <scheme val="minor"/>
      </rPr>
      <t xml:space="preserve">
</t>
    </r>
  </si>
  <si>
    <r>
      <rPr>
        <sz val="11"/>
        <color theme="1"/>
        <rFont val="Calibri"/>
        <family val="2"/>
        <scheme val="minor"/>
      </rPr>
      <t xml:space="preserve">
</t>
    </r>
    <r>
      <rPr>
        <sz val="11"/>
        <color theme="1"/>
        <rFont val="Calibri"/>
        <family val="2"/>
        <scheme val="minor"/>
      </rPr>
      <t>Čl. 452 písm. e) CRR</t>
    </r>
    <r>
      <rPr>
        <sz val="11"/>
        <color theme="1"/>
        <rFont val="Calibri"/>
        <family val="2"/>
        <scheme val="minor"/>
      </rPr>
      <t xml:space="preserve">
</t>
    </r>
    <r>
      <rPr>
        <b/>
        <sz val="11"/>
        <color theme="1"/>
        <rFont val="Calibri"/>
        <family val="2"/>
        <scheme val="minor"/>
      </rPr>
      <t xml:space="preserve">
</t>
    </r>
  </si>
  <si>
    <t>Rozsah a hlavní obsah zpráv souvisejících s modely úvěrového rizika</t>
  </si>
  <si>
    <t>Čl. 452 písm. f) CRR</t>
  </si>
  <si>
    <t>Popis procesu interních ratingů podle kategorie expozic včetně počtu klíčových modelů použitých ve vztahu ke každému portfoliu a stručného popisu hlavních rozdílů mezi modely v rámci téhož portfolia, a to se zahrnutím:
   i) definic, metod a údajů pro odhad a validaci hodnot PD, jejichž součástí jsou informace o tom, jak se hodnoty PD odhadují u portfolií s nízkým počtem selhání, zda existují regulatorní limity, a určující faktory vedoucí k rozdílům vysledovaným mezi hodnotami PD a skutečnými selháními nejméně za poslední tři období;
   ii) případně definic, metod a údajů pro odhad a validaci hodnot LGD, jako například metod výpočtu hodnot LGD při poklesu, informací o tom, jak se hodnoty LGD odhadují u portfolia s nízkým počtem selhání, a o časové prodlevě mezi selháním a uzavřením expozice;
    iii) případně definic, metod a údajů pro odhad a validaci úvěrových konverzních faktorů, včetně předpokladů použitých při odvozování těchto proměnných</t>
  </si>
  <si>
    <t>Pokročilý přístup IRB (A-IRB)</t>
  </si>
  <si>
    <t>Rozmezí hodnot PD</t>
  </si>
  <si>
    <t>Podrozvahové expozice před uplatněním úvěrového konverzního faktoru</t>
  </si>
  <si>
    <t>Expozicí vážená průměrná hodnota úvěrového konverzního faktoru</t>
  </si>
  <si>
    <t>Expozicí vážená průměrná hodnota PD (%)</t>
  </si>
  <si>
    <t>Počet dlužníků</t>
  </si>
  <si>
    <t>Expozicí vážená průměrná hodnota LGD (%)</t>
  </si>
  <si>
    <t>Expozicí vážená průměrná splatnost (roky)</t>
  </si>
  <si>
    <t>Objem rizikově vážených expozic po uplatnění podpůrných koeficientů</t>
  </si>
  <si>
    <t>Hustota objemu rizikově vážených expozic</t>
  </si>
  <si>
    <t>Výše očekávaných ztrát</t>
  </si>
  <si>
    <t>Úpravy ocenění a rezervy</t>
  </si>
  <si>
    <t>Kategorie expozic X</t>
  </si>
  <si>
    <t>0,00 až &lt;0,15</t>
  </si>
  <si>
    <t>0,00 až &lt;0,10</t>
  </si>
  <si>
    <t>0,10 až &lt;0,15</t>
  </si>
  <si>
    <t>0,15 až &lt;0,25</t>
  </si>
  <si>
    <t>0,25 až &lt;0,50</t>
  </si>
  <si>
    <t>0,50 až &lt;0,75</t>
  </si>
  <si>
    <t>0,75 až &lt;2,50</t>
  </si>
  <si>
    <t>0,75 až &lt;1,75</t>
  </si>
  <si>
    <t>1,75 až &lt;2,5</t>
  </si>
  <si>
    <t>2,50 až &lt;10,00</t>
  </si>
  <si>
    <t>2,5 až &lt;5</t>
  </si>
  <si>
    <t>5 až &lt;10</t>
  </si>
  <si>
    <t>10,00 až &lt;100,00</t>
  </si>
  <si>
    <t>10 až &lt;20</t>
  </si>
  <si>
    <t>20 až &lt;30</t>
  </si>
  <si>
    <t>30,00 až &lt;100,00</t>
  </si>
  <si>
    <t>100,00 (selhání)</t>
  </si>
  <si>
    <t>Mezisoučet (kategorie expozic)</t>
  </si>
  <si>
    <t>Celkem (všechny kategorie expozic)</t>
  </si>
  <si>
    <t>Základní přístup IRB (F-IRB)</t>
  </si>
  <si>
    <t>Hodnota expozic ve smyslu článku 166 CRR u expozic, na něž se vztahuje přístup IRB</t>
  </si>
  <si>
    <t>Celková hodnota expozic, na něž se vztahuje standardizovaný přístup a přístup IRB</t>
  </si>
  <si>
    <t>Procento celkové hodnoty expozic, na něž se vztahuje trvalé částečné použití standardizovaného přístupu (%)</t>
  </si>
  <si>
    <t>Procento celkové hodnoty expozic, na něž se vztahuje přístup IRB (%)</t>
  </si>
  <si>
    <t>Procento celkové hodnoty expozic, na něž se vztahuje plán zavedení (%)</t>
  </si>
  <si>
    <t xml:space="preserve">Ústřední vládní instituce nebo centrální banky </t>
  </si>
  <si>
    <t xml:space="preserve">z toho regionální vlády nebo místní orgány </t>
  </si>
  <si>
    <t xml:space="preserve">z toho subjekty veřejného sektoru </t>
  </si>
  <si>
    <t>z toho podniky – specializované úvěry, s výjimkou rozřazovacího přístupu</t>
  </si>
  <si>
    <t>z toho podniky – specializované úvěry podle rozřazovacího přístupu</t>
  </si>
  <si>
    <t>z toho retailová oblast – MSP se zajištěním nemovitostmi</t>
  </si>
  <si>
    <t>z toho retailová oblast – jiné než MSP se zajištěním nemovitostmi</t>
  </si>
  <si>
    <t>z toho retailová oblast – kvalifikované revolvingové expozice</t>
  </si>
  <si>
    <t>z toho retailová oblast – ostatní malé a střední podniky</t>
  </si>
  <si>
    <t>z toho retailová oblast – ostatní podniky jiné než malé a střední</t>
  </si>
  <si>
    <t>Ostatní aktiva nemající povahu úvěrového závazku</t>
  </si>
  <si>
    <t>Objem rizikově vážených expozic před použitím úvěrových derivátů</t>
  </si>
  <si>
    <t>Skutečný objem rizikově vážených expozic</t>
  </si>
  <si>
    <t>Expozice podle základního přístupu IRB</t>
  </si>
  <si>
    <t>Ústřední vlády a centrální banky</t>
  </si>
  <si>
    <t xml:space="preserve">Podniky </t>
  </si>
  <si>
    <t>z toho podniky – MSP</t>
  </si>
  <si>
    <t>z toho podniky – specializované úvěry</t>
  </si>
  <si>
    <t>Expozice podle pokročilého přístupu IRB</t>
  </si>
  <si>
    <t xml:space="preserve">  </t>
  </si>
  <si>
    <t>z toho podniky – MSP</t>
  </si>
  <si>
    <t xml:space="preserve">z toho retailová oblast – MSP – zajištěné nemovitým kolaterálem </t>
  </si>
  <si>
    <t>z toho retailová oblast – jiné než MSP – zajištěné nemovitým kolaterálem</t>
  </si>
  <si>
    <t>z toho retailová oblast – MSP – ostatní</t>
  </si>
  <si>
    <t>z toho retailová oblast – jiné než MSP – ostatní</t>
  </si>
  <si>
    <t>CELKEM (včetně expozic, na něž se vztahuje základní a pokročilý přístup IRB)</t>
  </si>
  <si>
    <t xml:space="preserve">Celkové expozice
</t>
  </si>
  <si>
    <t>Techniky snižování úvěrového rizika</t>
  </si>
  <si>
    <t>Metody snižování úvěrového rizika ve výpočtu RWEA</t>
  </si>
  <si>
    <t>Majetkové zajištění úvěrového 
rizika (FCP)</t>
  </si>
  <si>
    <t>z toho podniky – ostatní</t>
  </si>
  <si>
    <t>z toho retailová oblast – ostatní MSP</t>
  </si>
  <si>
    <t>Objem rizikově vážených expozic</t>
  </si>
  <si>
    <t>Objem rizikově vážených expozic na konci předchozího vykazovaného období</t>
  </si>
  <si>
    <t>Výše aktiv (+/−)</t>
  </si>
  <si>
    <t>Kvalita aktiv (+/−)</t>
  </si>
  <si>
    <t>Aktualizace modelu (+/−)</t>
  </si>
  <si>
    <t>Metodika a zásady (+/−)</t>
  </si>
  <si>
    <t>Převzetí a zcizení (+/−)</t>
  </si>
  <si>
    <t>Devizové pohyby (+/−)</t>
  </si>
  <si>
    <t>Ostatní (+/−)</t>
  </si>
  <si>
    <t>Objem rizikově vážených expozic na konci vykazovaného období</t>
  </si>
  <si>
    <t>Z toho počet
dlužníků v selhání během roku</t>
  </si>
  <si>
    <t>Průměrná
historická
roční
míra selhání (%)</t>
  </si>
  <si>
    <t>Průměrná hodnota PD (%)</t>
  </si>
  <si>
    <t>Zjištěná průměrná míra selhání (%)</t>
  </si>
  <si>
    <t>Počet dlužníků na konci předchozího roku</t>
  </si>
  <si>
    <t>Kategorie expozic</t>
  </si>
  <si>
    <t>Průměrná hodnota PD</t>
  </si>
  <si>
    <t>Odpovídající hodnota
externího ratingu</t>
  </si>
  <si>
    <t>Šablona EU CR10 – Specializované úvěrové expozice a akciové expozice podle metody zjednodušené rizikové váhy</t>
  </si>
  <si>
    <t>Šablona EU CR10.1</t>
  </si>
  <si>
    <t>Specializované úvěry: Projektové financování (rozřazovací přístup)</t>
  </si>
  <si>
    <t>Kategorie upravené v právních předpisech</t>
  </si>
  <si>
    <t>Zbytková splatnost</t>
  </si>
  <si>
    <t>Rozvahová expozice</t>
  </si>
  <si>
    <t>Podrozvahová expozice</t>
  </si>
  <si>
    <t>Hodnota expozic</t>
  </si>
  <si>
    <t>Kategorie 1</t>
  </si>
  <si>
    <t>Méně než 2,5 roku</t>
  </si>
  <si>
    <t>2,5 roku a více</t>
  </si>
  <si>
    <t>Kategorie 2</t>
  </si>
  <si>
    <t>Kategorie 3</t>
  </si>
  <si>
    <t>Kategorie 4</t>
  </si>
  <si>
    <t>Kategorie 5</t>
  </si>
  <si>
    <t>–</t>
  </si>
  <si>
    <t>Šablona EU CR10.2</t>
  </si>
  <si>
    <t>Specializované úvěry: Nemovitosti vytvářející příjem a vysoce volatilní komerční nemovitosti (rozřazovací přístup)</t>
  </si>
  <si>
    <t>Šablona EU CR10.3</t>
  </si>
  <si>
    <t>Specializované úvěry: Financování hmotných aktiv (rozřazovací přístup)</t>
  </si>
  <si>
    <t>Šablona EU CR10.4</t>
  </si>
  <si>
    <t>Specializované úvěry: Komoditní financování (rozřazovací přístup)</t>
  </si>
  <si>
    <t>Šablona EU CR10.5</t>
  </si>
  <si>
    <t>Akciové expozice podle metody zjednodušené rizikové váhy</t>
  </si>
  <si>
    <t>Kategorie</t>
  </si>
  <si>
    <t>Akciové expozice neobchodované na regulovaných trzích</t>
  </si>
  <si>
    <t>Akciové expozice obchodované na regulovaných trzích</t>
  </si>
  <si>
    <t>Ostatní akciové expozice</t>
  </si>
  <si>
    <t>Tabulka EU CCRA – Zpřístupňování kvalitativních informací, které se týkají úvěrového rizika protistrany</t>
  </si>
  <si>
    <t>Šablona EU CCR1 – Analýza expozic s úvěrovým rizikem protistrany podle přístupu</t>
  </si>
  <si>
    <t>Šablona EU CCR2 – Transakce podléhající kapitálovým požadavkům na riziko související s úvěrovou úpravou v ocenění</t>
  </si>
  <si>
    <t>Šablona EU CCR3 – Standardizovaný přístup – Expozice s úvěrovým rizikem protistrany podle regulatorních kategorií expozic a rizikové váhy</t>
  </si>
  <si>
    <t>Šablona EU CCR4 – Přístup IRB – Expozice s úvěrovým rizikem protistrany podle kategorie expozic a stupnice PD</t>
  </si>
  <si>
    <t>Šablona EU CCR5 – Složení kolaterálu pro expozice s úvěrovým rizikem protistrany</t>
  </si>
  <si>
    <t>Šablona EU CCR6 – Expozice úvěrových derivátů</t>
  </si>
  <si>
    <t>Šablona EU CCR7 – Tokové výkazy objemů rizikově vážených expozic o expozicích s úvěrovým rizikem protistrany podle metody interního modelu</t>
  </si>
  <si>
    <t>Šablona EU CCR8 – Expozice vůči ústředním protistranám</t>
  </si>
  <si>
    <t>Flexibilní formát</t>
  </si>
  <si>
    <t>Reprodukční náklady (RC)</t>
  </si>
  <si>
    <t>Potenciální budoucí expozice (PFE)</t>
  </si>
  <si>
    <t>Efektivní očekávané pozitivní expozice (EEPE)</t>
  </si>
  <si>
    <t>Hodnota expozic před snížením úvěrového rizika</t>
  </si>
  <si>
    <t>Hodnota expozic po snížení úvěrového rizika</t>
  </si>
  <si>
    <t>Objem rizikově vážených expozic (RWEA)</t>
  </si>
  <si>
    <t>EU – Metoda původní expozice (pro deriváty)</t>
  </si>
  <si>
    <t>1,4</t>
  </si>
  <si>
    <t>EU – Zjednodušený přístup SA-CCR (pro deriváty)</t>
  </si>
  <si>
    <t>Přístup SA-CCR (pro deriváty)</t>
  </si>
  <si>
    <t>Metoda interního modelu (pro deriváty a SFT)</t>
  </si>
  <si>
    <t>Z toho skupiny transakcí se započtením transakcí s financováním cenných papírů</t>
  </si>
  <si>
    <t>2b</t>
  </si>
  <si>
    <t>Z toho skupiny transakcí se započtením zahrnující deriváty a transakce s delší dobou vypořádání</t>
  </si>
  <si>
    <t>2c</t>
  </si>
  <si>
    <t>Z toho ze smluvního křížového započtení</t>
  </si>
  <si>
    <t>Jednoduchá metoda finančního kolaterálu (pro SFT)</t>
  </si>
  <si>
    <t>Komplexní metoda finančního kolaterálu (pro SFT)</t>
  </si>
  <si>
    <t>VaR pro SFT</t>
  </si>
  <si>
    <t>RWEA</t>
  </si>
  <si>
    <t>Transakce podléhající pokročilé metodě celkem</t>
  </si>
  <si>
    <t xml:space="preserve">   i) složka VaR (včetně koeficientu násobení třemi)</t>
  </si>
  <si>
    <t xml:space="preserve">   ii) složka SVaR (včetně koeficientu násobení třemi)</t>
  </si>
  <si>
    <t>Transakce podléhající standardizované metodě</t>
  </si>
  <si>
    <t xml:space="preserve">Celkem transakce podléhající kapitálovým požadavkům na riziko související s úvěrovou úpravou v ocenění </t>
  </si>
  <si>
    <t xml:space="preserve">Regionální vlády nebo místní orgány </t>
  </si>
  <si>
    <t>Celková hodnota expozic</t>
  </si>
  <si>
    <t>Stupnice PD</t>
  </si>
  <si>
    <t>Hustota objemů rizikově vážených expozic</t>
  </si>
  <si>
    <t>1 … x</t>
  </si>
  <si>
    <t>Mezisoučet (kategorie expozic X)</t>
  </si>
  <si>
    <t>y</t>
  </si>
  <si>
    <t>Celkem (všechny kategorie expozic relevantních z hlediska úvěrového rizika protistrany)</t>
  </si>
  <si>
    <t>Pevně dané sloupce</t>
  </si>
  <si>
    <t>Kolaterál použitý v transakcích s deriváty</t>
  </si>
  <si>
    <t>Kolaterál použitý v SFT</t>
  </si>
  <si>
    <t>Typ kolaterálu</t>
  </si>
  <si>
    <t>Reálná hodnota přijatého kolaterálu</t>
  </si>
  <si>
    <t>Reálná hodnota složeného kolaterálu</t>
  </si>
  <si>
    <t>Oddělený</t>
  </si>
  <si>
    <t>Neoddělený</t>
  </si>
  <si>
    <t>Hotovost – domácí měna</t>
  </si>
  <si>
    <t>Hotovost – ostatní měny</t>
  </si>
  <si>
    <t>Domácí státní dluhopisy</t>
  </si>
  <si>
    <t>Ostatní státní dluhopisy</t>
  </si>
  <si>
    <t>Dluhopisy vládních institucí</t>
  </si>
  <si>
    <t>Podnikové dluhopisy</t>
  </si>
  <si>
    <t>Kapitálové cenné papíry</t>
  </si>
  <si>
    <t>Koupené zajištění</t>
  </si>
  <si>
    <t>Prodané zajištění</t>
  </si>
  <si>
    <t>Pomyslné hodnoty</t>
  </si>
  <si>
    <t>Swapy úvěrového selhání na jedno jméno</t>
  </si>
  <si>
    <t>Swapy úvěrového selhání založené na indexu</t>
  </si>
  <si>
    <t>Swapy veškerých výnosů</t>
  </si>
  <si>
    <t>Úvěrové opce</t>
  </si>
  <si>
    <t>Ostatní úvěrové deriváty</t>
  </si>
  <si>
    <t>Pomyslné hodnoty celkem</t>
  </si>
  <si>
    <t>Reálné hodnoty</t>
  </si>
  <si>
    <t>Kladná reálná hodnota (aktivum)</t>
  </si>
  <si>
    <t>Záporná reálná hodnota (závazek)</t>
  </si>
  <si>
    <t>Objem rizikově vážených expozic (RWEA) na konci předchozího vykazovaného období</t>
  </si>
  <si>
    <t>Výše aktiv</t>
  </si>
  <si>
    <t>Úvěrová kvalita protistran</t>
  </si>
  <si>
    <t>Aktualizace modelu (pouze metoda interního modelu)</t>
  </si>
  <si>
    <t>Metodika a zásady (pouze metoda interního modelu)</t>
  </si>
  <si>
    <t>Převzetí a zcizení</t>
  </si>
  <si>
    <t>Devizové pohyby</t>
  </si>
  <si>
    <t>RWEA na konci běžného vykazovaného období</t>
  </si>
  <si>
    <t xml:space="preserve">Hodnota expozice </t>
  </si>
  <si>
    <t>Expozice vůči způsobilým ústředním protistranám (celkem)</t>
  </si>
  <si>
    <t>Expozice z obchodů na úrovni způsobilých ústředních protistran (s výjimkou počáteční marže a příspěvků do fondu pro riziko selhání), z toho:</t>
  </si>
  <si>
    <t xml:space="preserve">   i) OTC deriváty</t>
  </si>
  <si>
    <t xml:space="preserve">   ii) burzovní deriváty</t>
  </si>
  <si>
    <t xml:space="preserve">   iii) SFT</t>
  </si>
  <si>
    <t xml:space="preserve">   iv) skupiny transakcí se započtením, u nichž bylo schváleno křížové započtení</t>
  </si>
  <si>
    <t>Oddělená počáteční marže</t>
  </si>
  <si>
    <t>Neoddělená počáteční marže</t>
  </si>
  <si>
    <t>Předfinancované příspěvky do fondu pro riziko selhání</t>
  </si>
  <si>
    <t>Nefinancované příspěvky do fondu pro riziko selhání</t>
  </si>
  <si>
    <t>Expozice vůči nezpůsobilým ústředním protistranám (celkem)</t>
  </si>
  <si>
    <t>Expozice z obchodů na úrovni nezpůsobilých ústředních protistran (s výjimkou počáteční marže a příspěvků do fondu pro riziko selhání), z toho:</t>
  </si>
  <si>
    <t xml:space="preserve">Tabulka EU SECA – Požadavky na zpřístupnění kvalitativních informací, které se týkají sekuritizovaných expozic </t>
  </si>
  <si>
    <t>Šablona EU SEC1 – Sekuritizované expozice v investičním portfoliu</t>
  </si>
  <si>
    <t>Šablona EU SEC2 – Sekuritizované expozice v obchodním portfoliu</t>
  </si>
  <si>
    <t>Šablona EU SEC3 – Sekuritizované expozice v investičním portfoliu a související regulatorní kapitálové požadavky – instituce jednající jako původce nebo sponzor</t>
  </si>
  <si>
    <t>Šablona EU SEC4 – Sekuritizované expozice v investičním portfoliu a související regulativní kapitálové požadavky – instituce jednající jako investor</t>
  </si>
  <si>
    <t>Šablona EU SEC5 – Expozice sekuritizované institucí – Expozice v selhání a specifické úpravy o úvěrové riziko</t>
  </si>
  <si>
    <t>Čl. 449 písm. a) CRR</t>
  </si>
  <si>
    <t>Popis sekuritizačních a resekuritizačních činností, včetně řízení rizik a investičních cílů institucí ve spojení s těmito činnostmi, úlohy v sekuritizačních a resekuritizačních transakcích, zda používají rámec pro jednoduché, transparentní a standardizované (STS) sekuritizace, a rozsahu, ve kterém používají sekuritizační transakce k přenosu úvěrového rizika sekuritizovaných expozic na třetí strany, případně se samostatným popisem strategie přenosu rizika v rámci syntetické sekuritizace</t>
  </si>
  <si>
    <t>Čl. 449 písm. b) CRR</t>
  </si>
  <si>
    <t xml:space="preserve">Druh rizika, kterému jsou instituce vystaveny ve svých sekuritizačních a resekuritizačních činnostech podle pořadí přednosti příslušných sekuritizovaných pozic s rozlišením STS a jiných než STS pozic a dále:
i) riziko ponechané v transakcích, jejichž původcem je sama instituce;
ii) riziko vzniklé v souvislosti s transakcemi, jejichž původcem je třetí strana 
</t>
  </si>
  <si>
    <t>Čl. 449 písm. c) CRR</t>
  </si>
  <si>
    <t>Přístupy k výpočtu objemů rizikově vážených expozic, které instituce používá v souvislosti se sekuritizačními činnostmi, včetně informace, jaký přístup se používá pro jaký druh sekuritizované pozice, s rozlišením STS a jiných než STS pozic</t>
  </si>
  <si>
    <t>Čl. 449 písm. d) CRR</t>
  </si>
  <si>
    <t xml:space="preserve">Seznam sekuritizačních jednotek pro speciální účel, které spadají do těchto kategorií, s popisem druhů expozic vůči těmto jednotkám, včetně derivátových smluv:
i) sekuritizační jednotky pro speciální účel, které nabývají expozice, jejichž původci jsou instituce;
ii) sekuritizační jednotky pro speciální účel, jejichž sponzory jsou instituce; 
iii) sekuritizační jednotky pro speciální účel, pro něž instituce poskytují služby související se sekuritizací, například poradenství, obsluhu aktiv nebo služby správy; 
iv) sekuritizační jednotky pro speciální účel zahrnuté v regulatorním rozsahu konsolidace instituce 
</t>
  </si>
  <si>
    <t>Čl. 449 písm. e) CRR</t>
  </si>
  <si>
    <t>Seznam všech právních subjektů, o nichž instituce zpřístupnily informaci, že poskytly podporu v souladu s částí třetí hlavou II kapitolou 5 CRR</t>
  </si>
  <si>
    <t>Čl. 449 písm. f) CRR</t>
  </si>
  <si>
    <t>Seznam právních subjektů, které jsou přidruženy k daným institucím a které investují do sekuritizací, jejichž původcem jsou dané instituce, nebo do sekuritizovaných pozic vydaných sekuritizačními jednotkami pro speciální účel, jichž jsou dané instituce sponzory</t>
  </si>
  <si>
    <t>Čl. 449 písm. g) CRR</t>
  </si>
  <si>
    <t>Shrnutí účetních metod instituce použitých pro sekuritizaci, v příslušných případech včetně odlišení sekuritizovaných a resekuritizovaných pozic</t>
  </si>
  <si>
    <t>Čl. 449 písm. h) CRR</t>
  </si>
  <si>
    <t>Názvy externích ratingových agentur použitých pro hodnocení sekuritizace a druhy expozic v členění podle jednotlivých použitých agentur</t>
  </si>
  <si>
    <t>Čl. 449 písm. i) CRR</t>
  </si>
  <si>
    <t>V relevantních případech popis metody interního hodnocení podle části třetí hlavy II kapitoly 5 CRR, včetně struktury procesu interního hodnocení a vztahu mezi interním hodnocením a externími ratingy příslušné externí ratingové agentury zpřístupněnými v souladu s písmenem h), kontrolních mechanismů pro proces interního hodnocení včetně diskuse nezávislosti, odpovědnosti a přezkumu procesu interního hodnocení, informací o druzích expozic, pro které se proces interního hodnocení použije, a o zátěžových faktorech použitých k určení úrovní úvěrového posílení</t>
  </si>
  <si>
    <t>Instituce jedná jako původce</t>
  </si>
  <si>
    <t>Instituce jedná jako sponzor</t>
  </si>
  <si>
    <t>Instituce jedná jako investor</t>
  </si>
  <si>
    <t>Tradiční</t>
  </si>
  <si>
    <t>Syntetické</t>
  </si>
  <si>
    <t>Mezisoučet</t>
  </si>
  <si>
    <t>STS</t>
  </si>
  <si>
    <t>Jiné než STS</t>
  </si>
  <si>
    <t>z toho převod významného rizika</t>
  </si>
  <si>
    <t>Celkové expozice</t>
  </si>
  <si>
    <t>Retailové (celkem)</t>
  </si>
  <si>
    <t xml:space="preserve">   hypoteční úvěry na obytné nemovitosti</t>
  </si>
  <si>
    <t xml:space="preserve">   kreditní karty</t>
  </si>
  <si>
    <t xml:space="preserve">   ostatní retailové expozice </t>
  </si>
  <si>
    <t xml:space="preserve">   resekuritizace</t>
  </si>
  <si>
    <t>Velkoobchodní (celkem)</t>
  </si>
  <si>
    <t xml:space="preserve">   úvěry podnikům</t>
  </si>
  <si>
    <t xml:space="preserve">   hypoteční úvěry na obchodní nemovitosti </t>
  </si>
  <si>
    <t xml:space="preserve">   leasing a pohledávky</t>
  </si>
  <si>
    <t xml:space="preserve">   ostatní velkoobchodní expozice</t>
  </si>
  <si>
    <t>Šablona EU SEC3 – Sekuritizované expozice v investičním portfoliu a související regulativní kapitálové požadavky – instituce jednající jako původce nebo sponzor</t>
  </si>
  <si>
    <t>EU-p</t>
  </si>
  <si>
    <t>EU-q</t>
  </si>
  <si>
    <t>Hodnota expozice (podle pásem rizikových vah (RV) / odpočtů)</t>
  </si>
  <si>
    <t>Hodnota expozice (podle regulatorního přístupu)</t>
  </si>
  <si>
    <t>RWEA (podle regulatorního přístupu)</t>
  </si>
  <si>
    <t>Kapitálový požadavek (po uplatnění horního limitu)</t>
  </si>
  <si>
    <t>RV ≤ 20 %</t>
  </si>
  <si>
    <t xml:space="preserve"> RV &gt;20 % až 50 %</t>
  </si>
  <si>
    <t xml:space="preserve"> RV &gt;50 % až 100 %</t>
  </si>
  <si>
    <t xml:space="preserve"> RV &gt;100 % až &lt; 1 250 %</t>
  </si>
  <si>
    <t>RV 1 250 % / odpočty</t>
  </si>
  <si>
    <t>SEC-IRBA</t>
  </si>
  <si>
    <t>SEC-ERBA
(včetně IAA)</t>
  </si>
  <si>
    <t>SEC-SA</t>
  </si>
  <si>
    <t>RV 1 250 % /
odpočty</t>
  </si>
  <si>
    <t xml:space="preserve">Tradiční transakce </t>
  </si>
  <si>
    <t xml:space="preserve">   Sekuritizace</t>
  </si>
  <si>
    <t xml:space="preserve">       Retailové</t>
  </si>
  <si>
    <t xml:space="preserve">       z toho STS</t>
  </si>
  <si>
    <t xml:space="preserve">       Velkoobchodní</t>
  </si>
  <si>
    <t xml:space="preserve">   Resekuritizace</t>
  </si>
  <si>
    <t xml:space="preserve">Syntetické transakce </t>
  </si>
  <si>
    <t>Šablona EU SEC4 – Sekuritizované expozice v investičním portfoliu a související regulatorní kapitálové požadavky – instituce jednající jako investor</t>
  </si>
  <si>
    <t xml:space="preserve">Tradiční sekuritizace </t>
  </si>
  <si>
    <t xml:space="preserve">Syntetické sekuritizace </t>
  </si>
  <si>
    <t>Expozice sekuritizované institucí – instituce jedná jako původce nebo sponzor</t>
  </si>
  <si>
    <t>Celková nesplacená nominální hodnota</t>
  </si>
  <si>
    <t>Celkový objem specifických úprav o úvěrové riziko provedených v daném období</t>
  </si>
  <si>
    <t>Z toho expozice v selhání</t>
  </si>
  <si>
    <t>Tabulka EU MRA – Požadavky na zpřístupnění kvalitativních informací, které se týkají tržního rizika</t>
  </si>
  <si>
    <t>Šablona EU MR1 – Tržní riziko podle standardizovaného přístupu</t>
  </si>
  <si>
    <t>Tabulka EU MRB – Požadavky na zpřístupnění kvalitativních informací pro instituce, které používají interní modely pro tržní riziko</t>
  </si>
  <si>
    <t>Šablona EU MR2-A – Tržní riziko podle přístupu interního modelu (IMA)</t>
  </si>
  <si>
    <t>Šablona EU MR2-B – Tokové výkazy rizikově vážených expozic vůči tržnímu riziku podle přístupu IMA</t>
  </si>
  <si>
    <t>Šablona EU MR3 – Hodnoty IMA pro obchodní portfolia</t>
  </si>
  <si>
    <t>Šablona EU MR4 – Porovnání odhadů VaR se zisky/ztrátami</t>
  </si>
  <si>
    <t>Tabulka EU MRA: Požadavky na zpřístupnění kvalitativních informací, které se týkají tržního rizika</t>
  </si>
  <si>
    <t>Přímé produkty</t>
  </si>
  <si>
    <t>Úrokové riziko (obecné a specifické)</t>
  </si>
  <si>
    <t>Akciové riziko (obecné a specifické)</t>
  </si>
  <si>
    <t>Měnové riziko</t>
  </si>
  <si>
    <t xml:space="preserve">Komoditní riziko </t>
  </si>
  <si>
    <t xml:space="preserve">Opce </t>
  </si>
  <si>
    <t>Zjednodušená metoda</t>
  </si>
  <si>
    <t>Metoda Delta-plus</t>
  </si>
  <si>
    <t>Přístup podle scénáře</t>
  </si>
  <si>
    <t>Tabulka EU MRB: Požadavky na zpřístupnění kvalitativních informací pro instituce, které používají interní modely pro tržní riziko</t>
  </si>
  <si>
    <t>EU (a)</t>
  </si>
  <si>
    <r>
      <rPr>
        <b/>
        <sz val="10"/>
        <color theme="1"/>
        <rFont val="Calibri"/>
        <family val="2"/>
        <scheme val="minor"/>
      </rPr>
      <t>Čl. 455 písm. c)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ostupů a systémů zavedených k zajištění obchodovatelnosti pozic obsažených v obchodním portfoliu, aby splňovaly požadavky článku 104.</t>
    </r>
    <r>
      <rPr>
        <sz val="10"/>
        <color theme="1"/>
        <rFont val="Calibri"/>
        <family val="2"/>
        <scheme val="minor"/>
      </rPr>
      <t xml:space="preserve"> 
</t>
    </r>
    <r>
      <rPr>
        <sz val="10"/>
        <color theme="1"/>
        <rFont val="Calibri"/>
        <family val="2"/>
        <scheme val="minor"/>
      </rPr>
      <t>Popis metodiky použité k zajištění vhodnosti zásad a postupů zavedených pro celkové řízení obchodního portfolia.</t>
    </r>
    <r>
      <rPr>
        <sz val="10"/>
        <color theme="1"/>
        <rFont val="Calibri"/>
        <family val="2"/>
        <scheme val="minor"/>
      </rPr>
      <t xml:space="preserve"> </t>
    </r>
  </si>
  <si>
    <t>EU (b)</t>
  </si>
  <si>
    <r>
      <rPr>
        <sz val="10"/>
        <color theme="1"/>
        <rFont val="Calibri"/>
        <family val="2"/>
        <scheme val="minor"/>
      </rPr>
      <t xml:space="preserve">
</t>
    </r>
    <r>
      <rPr>
        <b/>
        <sz val="10"/>
        <color rgb="FF000000"/>
        <rFont val="Calibri"/>
        <family val="2"/>
        <scheme val="minor"/>
      </rPr>
      <t>Čl. 455 písm. c) CRR</t>
    </r>
    <r>
      <rPr>
        <sz val="10"/>
        <color rgb="FF000000"/>
        <rFont val="Calibri"/>
        <family val="2"/>
        <scheme val="minor"/>
      </rPr>
      <t xml:space="preserve">
</t>
    </r>
    <r>
      <rPr>
        <sz val="10"/>
        <color rgb="FF000000"/>
        <rFont val="Calibri"/>
        <family val="2"/>
        <scheme val="minor"/>
      </rPr>
      <t>U expozic z obchodního a investičního portfolia, které jsou oceňovány reálnou hodnotou podle</t>
    </r>
    <r>
      <rPr>
        <sz val="10"/>
        <color rgb="FF000000"/>
        <rFont val="Calibri"/>
        <family val="2"/>
        <scheme val="minor"/>
      </rPr>
      <t xml:space="preserve">
</t>
    </r>
    <r>
      <rPr>
        <sz val="10"/>
        <color rgb="FF000000"/>
        <rFont val="Calibri"/>
        <family val="2"/>
        <scheme val="minor"/>
      </rPr>
      <t>platného účetního rámce a jejichž hodnota expozice je upravena v souladu s</t>
    </r>
    <r>
      <rPr>
        <sz val="10"/>
        <color rgb="FF000000"/>
        <rFont val="Calibri"/>
        <family val="2"/>
        <scheme val="minor"/>
      </rPr>
      <t xml:space="preserve">
</t>
    </r>
    <r>
      <rPr>
        <sz val="10"/>
        <color rgb="FF000000"/>
        <rFont val="Calibri"/>
        <family val="2"/>
        <scheme val="minor"/>
      </rPr>
      <t>částí druhou hlavou I kapitolou 2 článkem 34 a částí třetí hlavou I kapitolou 3 článkem 105 CRR (jakož i</t>
    </r>
    <r>
      <rPr>
        <sz val="10"/>
        <color rgb="FF000000"/>
        <rFont val="Calibri"/>
        <family val="2"/>
        <scheme val="minor"/>
      </rPr>
      <t xml:space="preserve">
</t>
    </r>
    <r>
      <rPr>
        <sz val="10"/>
        <color rgb="FF000000"/>
        <rFont val="Calibri"/>
        <family val="2"/>
        <scheme val="minor"/>
      </rPr>
      <t>nařízením Komise v přenesené pravomoci (EU) 2016/101), by instituce měly popsat systémy a kontrolní mechanismy,</t>
    </r>
    <r>
      <rPr>
        <sz val="10"/>
        <color rgb="FF000000"/>
        <rFont val="Calibri"/>
        <family val="2"/>
        <scheme val="minor"/>
      </rPr>
      <t xml:space="preserve">
</t>
    </r>
    <r>
      <rPr>
        <sz val="10"/>
        <color rgb="FF000000"/>
        <rFont val="Calibri"/>
        <family val="2"/>
        <scheme val="minor"/>
      </rPr>
      <t>které zajišťují obezřetnost a spolehlivost těchto odhadů ocenění.</t>
    </r>
    <r>
      <rPr>
        <sz val="10"/>
        <color rgb="FF000000"/>
        <rFont val="Calibri"/>
        <family val="2"/>
        <scheme val="minor"/>
      </rPr>
      <t xml:space="preserve"> </t>
    </r>
    <r>
      <rPr>
        <sz val="10"/>
        <color rgb="FF000000"/>
        <rFont val="Calibri"/>
        <family val="2"/>
        <scheme val="minor"/>
      </rPr>
      <t>Tyto informace mohou být u expozic z obchodního portfolia</t>
    </r>
    <r>
      <rPr>
        <sz val="10"/>
        <color rgb="FF000000"/>
        <rFont val="Calibri"/>
        <family val="2"/>
        <scheme val="minor"/>
      </rPr>
      <t xml:space="preserve">
</t>
    </r>
    <r>
      <rPr>
        <sz val="10"/>
        <color rgb="FF000000"/>
        <rFont val="Calibri"/>
        <family val="2"/>
        <scheme val="minor"/>
      </rPr>
      <t>zpřístupněny jako součást informací o tržním riziku.</t>
    </r>
  </si>
  <si>
    <r>
      <rPr>
        <b/>
        <sz val="10"/>
        <color rgb="FF000000"/>
        <rFont val="Calibri"/>
        <family val="2"/>
        <scheme val="minor"/>
      </rPr>
      <t>Čl. 455 písm. a) bod i) CRR</t>
    </r>
    <r>
      <rPr>
        <sz val="10"/>
        <color rgb="FF000000"/>
        <rFont val="Calibri"/>
        <family val="2"/>
        <scheme val="minor"/>
      </rPr>
      <t xml:space="preserve">
</t>
    </r>
    <r>
      <rPr>
        <sz val="10"/>
        <color rgb="FF000000"/>
        <rFont val="Calibri"/>
        <family val="2"/>
        <scheme val="minor"/>
      </rPr>
      <t>A) Instituce, které používají modely VaR a modely SVaR, musí zpřístupnit následující informace:</t>
    </r>
  </si>
  <si>
    <t xml:space="preserve">(a) </t>
  </si>
  <si>
    <r>
      <rPr>
        <b/>
        <sz val="10"/>
        <color rgb="FF000000"/>
        <rFont val="Calibri"/>
        <family val="2"/>
        <scheme val="minor"/>
      </rPr>
      <t>Čl. 455 písm. a) bod 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činnosti a rizik, na něž se vztahují modely VaR a SVaR,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 xml:space="preserve">Popis rozsahu použití modelů VaR a SVaR, ke kterým příslušný orgán udělil povolení, </t>
    </r>
    <r>
      <rPr>
        <i/>
        <sz val="10"/>
        <color rgb="FF000000"/>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VaR/SVaR používají pro všechny subjekty s expozicí tržního rizika</t>
    </r>
  </si>
  <si>
    <r>
      <rPr>
        <b/>
        <sz val="10"/>
        <color rgb="FF000000"/>
        <rFont val="Calibri"/>
        <family val="2"/>
        <scheme val="minor"/>
      </rPr>
      <t>Čl. 455 písm. a) bod 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harakteristika používaných modelů, včetně:</t>
    </r>
  </si>
  <si>
    <t xml:space="preserve">Obecného popisu modelů VaR a SVaR pro regulační účely </t>
  </si>
  <si>
    <t xml:space="preserve">(d) </t>
  </si>
  <si>
    <t xml:space="preserve">Vyložení případných hlavních rozdílů u modelů VaR a SVaR mezi modelem použitým pro účely řízení a modelem použitým pro regulační účely (desetidenní při 99 %). </t>
  </si>
  <si>
    <t xml:space="preserve">(e) </t>
  </si>
  <si>
    <t xml:space="preserve">U modelů VaR: </t>
  </si>
  <si>
    <t xml:space="preserve">i) </t>
  </si>
  <si>
    <t>četnost aktualizace údajů;</t>
  </si>
  <si>
    <t xml:space="preserve"> ii) </t>
  </si>
  <si>
    <t xml:space="preserve">délka časového období používaného ke kalibraci modelu. Popis případného používaného schématu vážení; </t>
  </si>
  <si>
    <t xml:space="preserve">iii) </t>
  </si>
  <si>
    <t xml:space="preserve">jak instituce určí desetidenní období držení (například zda poměrně zvyšuje jednodenní VaR druhou odmocninou z deseti, nebo přímo modeluje desetidenní VaR?); </t>
  </si>
  <si>
    <t xml:space="preserve"> iv) </t>
  </si>
  <si>
    <t xml:space="preserve">souhrnný přístup, což je metoda slučující specifická a obecná rizika (tj. vypočítávají instituce specifický náklad jako samostatný náklad použitím jiné metody než u výpočtu obecného rizika, nebo používají jednotný model, který obecné a specifické riziko diverzifikuje?); </t>
  </si>
  <si>
    <t xml:space="preserve">v) </t>
  </si>
  <si>
    <t xml:space="preserve">postup ocenění (úplné přecenění nebo použití aproximací); </t>
  </si>
  <si>
    <t xml:space="preserve">vi) </t>
  </si>
  <si>
    <t xml:space="preserve">zda se při simulaci možných pohybů rizikových faktorů používají absolutní nebo relativní výnosy (nebo kombinovaný přístup) (tj. poměrná změna cen nebo sazeb nebo absolutní změna cen nebo sazeb). </t>
  </si>
  <si>
    <t xml:space="preserve">(f) </t>
  </si>
  <si>
    <t xml:space="preserve">U modelů SVaR: </t>
  </si>
  <si>
    <t xml:space="preserve">jak se určí desetidenní období držení. Zvyšuje například instituce poměrně jednodenní VaR druhou odmocninou z deseti, nebo přímo modeluje desetidenní VaR? Jestliže je přístup týž jako u modelů VaR, mohou to instituce potvrdit a odkázat na informace zpřístupněné v řádku e) iii) výše; </t>
  </si>
  <si>
    <t xml:space="preserve">krizové období zvolené institucí a odůvodnění této volby; </t>
  </si>
  <si>
    <t xml:space="preserve">postup ocenění (úplné přecenění nebo použití aproximací). </t>
  </si>
  <si>
    <t xml:space="preserve">(g)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VaR a SVaR na úrovni skupiny).</t>
    </r>
  </si>
  <si>
    <t xml:space="preserve">(h) </t>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a postupů modelování.</t>
    </r>
    <r>
      <rPr>
        <sz val="10"/>
        <color theme="1"/>
        <rFont val="Calibri"/>
        <family val="2"/>
        <scheme val="minor"/>
      </rPr>
      <t xml:space="preserve"> </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B) Instituce, které používají interní modely k měření kapitálových požadavků k dodatečnému riziku selhání a migrace (IRC),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Popis rizik, na něž se vztahují modely IRC, a upřesnění jejich rozložení v rámci portfolií / dílčích portfolií, jimž udělil příslušný orgán povolení</t>
    </r>
  </si>
  <si>
    <r>
      <rPr>
        <b/>
        <sz val="10"/>
        <color rgb="FF000000"/>
        <rFont val="Calibri"/>
        <family val="2"/>
        <scheme val="minor"/>
      </rPr>
      <t>Čl. 455 písm. b) CRR</t>
    </r>
    <r>
      <rPr>
        <sz val="10"/>
        <color rgb="FF000000"/>
        <rFont val="Calibri"/>
        <family val="2"/>
        <scheme val="minor"/>
      </rPr>
      <t xml:space="preserve">
</t>
    </r>
    <r>
      <rPr>
        <sz val="10"/>
        <color theme="1"/>
        <rFont val="Calibri"/>
        <family val="2"/>
        <scheme val="minor"/>
      </rPr>
      <t xml:space="preserve">Popis rozsahu použití modelů IRC,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theme="1"/>
        <rFont val="Calibri"/>
        <family val="2"/>
        <scheme val="minor"/>
      </rPr>
      <t>Čl. 455 písm. a) bod 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Obecný popis metodiky použité pro interní modely pro dodatečné riziko selhání a migrace, včetně:</t>
    </r>
  </si>
  <si>
    <t xml:space="preserve">informace o celkovém přístupu modelování (zejména použití modelů vycházejících z rozpětí nebo modelů vycházejících z migrační matice); </t>
  </si>
  <si>
    <t xml:space="preserve">informace o kalibraci matice přechodu; </t>
  </si>
  <si>
    <t xml:space="preserve">informace o korelačních předpokladech </t>
  </si>
  <si>
    <t xml:space="preserve">Přístup použitý k určení horizontů likvidity </t>
  </si>
  <si>
    <t xml:space="preserve">Metodika použitá s cílem získat hodnocení kapitálu splňující požadovaný standard spolehlivosti </t>
  </si>
  <si>
    <t xml:space="preserve">Přístupy použité při validaci modelů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IRC na úrovni skupiny)</t>
    </r>
  </si>
  <si>
    <r>
      <rPr>
        <b/>
        <sz val="10"/>
        <color theme="1"/>
        <rFont val="Calibri"/>
        <family val="2"/>
        <scheme val="minor"/>
      </rPr>
      <t>Čl. 455 písm. a) bod iv)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IRC a postupů modelování</t>
    </r>
    <r>
      <rPr>
        <sz val="10"/>
        <color theme="1"/>
        <rFont val="Calibri"/>
        <family val="2"/>
        <scheme val="minor"/>
      </rPr>
      <t xml:space="preserve"> </t>
    </r>
  </si>
  <si>
    <r>
      <rPr>
        <b/>
        <sz val="10"/>
        <color rgb="FF000000"/>
        <rFont val="Calibri"/>
        <family val="2"/>
        <scheme val="minor"/>
      </rPr>
      <t>Čl. 455 písm. a) bod ii) CRR</t>
    </r>
    <r>
      <rPr>
        <b/>
        <sz val="10"/>
        <color rgb="FF000000"/>
        <rFont val="Calibri"/>
        <family val="2"/>
        <scheme val="minor"/>
      </rPr>
      <t xml:space="preserve">
</t>
    </r>
    <r>
      <rPr>
        <sz val="10"/>
        <color rgb="FF000000"/>
        <rFont val="Calibri"/>
        <family val="2"/>
        <scheme val="minor"/>
      </rPr>
      <t xml:space="preserve">
</t>
    </r>
    <r>
      <rPr>
        <sz val="10"/>
        <color rgb="FF000000"/>
        <rFont val="Calibri"/>
        <family val="2"/>
        <scheme val="minor"/>
      </rPr>
      <t>C) Instituce, které používají interní modely k měření kapitálových požadavků na portfolio obchodování s korelací (komplexní riziková míra), musí zpřístupnit následující informace:</t>
    </r>
    <r>
      <rPr>
        <sz val="10"/>
        <color rgb="FF000000"/>
        <rFont val="Calibri"/>
        <family val="2"/>
        <scheme val="minor"/>
      </rPr>
      <t xml:space="preserve"> </t>
    </r>
  </si>
  <si>
    <r>
      <rPr>
        <b/>
        <sz val="10"/>
        <color rgb="FF000000"/>
        <rFont val="Calibri"/>
        <family val="2"/>
        <scheme val="minor"/>
      </rPr>
      <t>Čl. 455 písm. a) bod ii) a čl. 455 písm. b) CRR</t>
    </r>
    <r>
      <rPr>
        <sz val="10"/>
        <color rgb="FF000000"/>
        <rFont val="Calibri"/>
        <family val="2"/>
        <scheme val="minor"/>
      </rPr>
      <t xml:space="preserve">
</t>
    </r>
    <r>
      <rPr>
        <sz val="10"/>
        <color rgb="FF000000"/>
        <rFont val="Calibri"/>
        <family val="2"/>
        <scheme val="minor"/>
      </rPr>
      <t>Popis rizik, na něž se vztahují modely komplexní rizikové míry, a upřesnění jejich rozložení v rámci portfolií / dílčích portfolií, jimž udělil příslušný orgán povolení</t>
    </r>
  </si>
  <si>
    <r>
      <rPr>
        <b/>
        <sz val="10"/>
        <color rgb="FF000000"/>
        <rFont val="Calibri"/>
        <family val="2"/>
        <scheme val="minor"/>
      </rPr>
      <t>Čl. 455 písm. b) CRR</t>
    </r>
    <r>
      <rPr>
        <b/>
        <sz val="10"/>
        <color rgb="FF000000"/>
        <rFont val="Calibri"/>
        <family val="2"/>
        <scheme val="minor"/>
      </rPr>
      <t xml:space="preserve">
</t>
    </r>
    <r>
      <rPr>
        <sz val="10"/>
        <color theme="1"/>
        <rFont val="Calibri"/>
        <family val="2"/>
        <scheme val="minor"/>
      </rPr>
      <t xml:space="preserve">Popis rozsahu použití modelů komplexní rizikové míry, ke kterým příslušný orgán udělil povolení, </t>
    </r>
    <r>
      <rPr>
        <i/>
        <sz val="10"/>
        <color theme="1"/>
        <rFont val="Calibri"/>
        <family val="2"/>
        <scheme val="minor"/>
      </rPr>
      <t>včetně toho, které subjekty ve skupině modely používají a do jaké míry modely vypovídají o všech modelech použitých na úrovni celé skupiny, a dále procento kapitálových požadavků, na které se modely vztahují, nebo zda se tytéž modely IRC používají pro všechny subjekty s expozicí tržního rizika</t>
    </r>
  </si>
  <si>
    <r>
      <rPr>
        <b/>
        <sz val="10"/>
        <color rgb="FF000000"/>
        <rFont val="Calibri"/>
        <family val="2"/>
        <scheme val="minor"/>
      </rPr>
      <t>Čl. 455 písm. a) bod ii) CRR</t>
    </r>
    <r>
      <rPr>
        <sz val="10"/>
        <color rgb="FF000000"/>
        <rFont val="Calibri"/>
        <family val="2"/>
        <scheme val="minor"/>
      </rPr>
      <t xml:space="preserve">
</t>
    </r>
    <r>
      <rPr>
        <sz val="10"/>
        <color rgb="FF000000"/>
        <rFont val="Calibri"/>
        <family val="2"/>
        <scheme val="minor"/>
      </rPr>
      <t>Obecný popis metodiky použité pro obchodování s korelací, včetně:</t>
    </r>
  </si>
  <si>
    <t xml:space="preserve">informace o celkovém přístupu modelování (volbě korelace modelu mezi selháním/migracemi a rozpětím: i) oddělené, ale korelované stochastické procesy, které způsobují pohyby migrace/selhání a rozpětí; ii) změny rozpětí způsobující migraci/selhání nebo iii) selhání/migrace způsobující změny rozpětí); </t>
  </si>
  <si>
    <t xml:space="preserve">informace použité ke kalibraci parametrů základní korelace: tvorba cen tranší LGD (konstantní nebo stochastická); </t>
  </si>
  <si>
    <t xml:space="preserve">informace o volbě ohledně stárnutí pozic (zisky a ztráty vycházející ze simulovaného pohybu trhu v modelu vypočtené podle doby do ukončení platnosti jednotlivých pozic na konci jednoletého kapitálového horizontu nebo za použití doby do ukončení platnosti k datu výpočtu) </t>
  </si>
  <si>
    <r>
      <rPr>
        <b/>
        <sz val="10"/>
        <color theme="1"/>
        <rFont val="Calibri"/>
        <family val="2"/>
        <scheme val="minor"/>
      </rPr>
      <t>Čl. 455 písm. a) bod iii) CRR</t>
    </r>
    <r>
      <rPr>
        <b/>
        <sz val="10"/>
        <color theme="1"/>
        <rFont val="Calibri"/>
        <family val="2"/>
        <scheme val="minor"/>
      </rPr>
      <t xml:space="preserve">
</t>
    </r>
    <r>
      <rPr>
        <sz val="10"/>
        <color theme="1"/>
        <rFont val="Calibri"/>
        <family val="2"/>
        <scheme val="minor"/>
      </rPr>
      <t xml:space="preserve">
</t>
    </r>
    <r>
      <rPr>
        <sz val="10"/>
        <color theme="1"/>
        <rFont val="Calibri"/>
        <family val="2"/>
        <scheme val="minor"/>
      </rPr>
      <t>Popis zátěžového testování použitého pro parametry modelování (hlavní scénáře vytvořené k zachycení vlastností portfolií, pro něž se uplatní modely komplexní rizikové míry na úrovni skupiny)</t>
    </r>
  </si>
  <si>
    <r>
      <rPr>
        <b/>
        <sz val="10"/>
        <color theme="1"/>
        <rFont val="Calibri"/>
        <family val="2"/>
        <scheme val="minor"/>
      </rPr>
      <t>Čl. 455 písm. a) bod iv) CRR</t>
    </r>
    <r>
      <rPr>
        <sz val="10"/>
        <color theme="1"/>
        <rFont val="Calibri"/>
        <family val="2"/>
        <scheme val="minor"/>
      </rPr>
      <t xml:space="preserve">
</t>
    </r>
    <r>
      <rPr>
        <sz val="10"/>
        <color theme="1"/>
        <rFont val="Calibri"/>
        <family val="2"/>
        <scheme val="minor"/>
      </rPr>
      <t>Popis přístupu použitého pro zpětné testování / validování přesnosti a interní konzistentnosti údajů a parametrů použitých u interních modelů komplexní rizikové míry a postupů modelování</t>
    </r>
    <r>
      <rPr>
        <sz val="10"/>
        <color theme="1"/>
        <rFont val="Calibri"/>
        <family val="2"/>
        <scheme val="minor"/>
      </rPr>
      <t xml:space="preserve"> </t>
    </r>
  </si>
  <si>
    <t xml:space="preserve">(i) </t>
  </si>
  <si>
    <r>
      <rPr>
        <b/>
        <sz val="10"/>
        <color theme="1"/>
        <rFont val="Calibri"/>
        <family val="2"/>
        <scheme val="minor"/>
      </rPr>
      <t>Čl. 455 písm. f) CRR</t>
    </r>
    <r>
      <rPr>
        <sz val="10"/>
        <color theme="1"/>
        <rFont val="Calibri"/>
        <family val="2"/>
        <scheme val="minor"/>
      </rPr>
      <t xml:space="preserve">
</t>
    </r>
    <r>
      <rPr>
        <sz val="10"/>
        <color theme="1"/>
        <rFont val="Calibri"/>
        <family val="2"/>
        <scheme val="minor"/>
      </rPr>
      <t>Informace o váženém průměrném horizontu likvidity pro každé dílčí portfolio, na které se použijí interní modely pro dodatečné riziko selhání a migrace a pro obchodování s korelací</t>
    </r>
  </si>
  <si>
    <t>Multiplikační faktor (mc) x průměr za předchozích 60 pracovních dnů (VaRavg)</t>
  </si>
  <si>
    <t>Nejnovější hodnota IRC</t>
  </si>
  <si>
    <t>Průměrná hodnota IRC za dvanáct týdnů</t>
  </si>
  <si>
    <t>Nejnovější hodnota komplexní rizikové míry</t>
  </si>
  <si>
    <t>Průměrná hodnota komplexní rizikové míry za dvanáct týdnů</t>
  </si>
  <si>
    <t>Dolní limit komplexní rizikové míry</t>
  </si>
  <si>
    <t xml:space="preserve">Ostatní </t>
  </si>
  <si>
    <t>VaR</t>
  </si>
  <si>
    <t>SVaR</t>
  </si>
  <si>
    <t>IRC</t>
  </si>
  <si>
    <t>Komplexní riziková míra</t>
  </si>
  <si>
    <t>RWEA celkem</t>
  </si>
  <si>
    <t>Kapitálové požadavky celkem</t>
  </si>
  <si>
    <t xml:space="preserve">Rizikově vážené expozice (RWEA) na konci předchozího období </t>
  </si>
  <si>
    <t>1a</t>
  </si>
  <si>
    <t>Normativní úprava</t>
  </si>
  <si>
    <t>1b</t>
  </si>
  <si>
    <t xml:space="preserve">RWEA na konci předchozího čtvrtletí (ke konci dne) </t>
  </si>
  <si>
    <t xml:space="preserve">Pohyby úrovní rizika </t>
  </si>
  <si>
    <t xml:space="preserve">Aktualizace/změny modelu </t>
  </si>
  <si>
    <t>Metodika a zásady</t>
  </si>
  <si>
    <t xml:space="preserve">Převzetí a zcizení </t>
  </si>
  <si>
    <t xml:space="preserve">Devizové pohyby </t>
  </si>
  <si>
    <t>8a</t>
  </si>
  <si>
    <t xml:space="preserve">RWEA na konci období, za něž se informace zpřístupňují (ke konci dne) </t>
  </si>
  <si>
    <t>8b</t>
  </si>
  <si>
    <t xml:space="preserve">RWEA na konci období, za něž se informace zpřístupňují </t>
  </si>
  <si>
    <t xml:space="preserve">VaR (10denní při 99 %) </t>
  </si>
  <si>
    <t>Maximální hodnota</t>
  </si>
  <si>
    <t>Průměrná hodnota</t>
  </si>
  <si>
    <t xml:space="preserve">Minimální hodnota </t>
  </si>
  <si>
    <t>Konec období</t>
  </si>
  <si>
    <t>SVaR (10denní při 99 %)</t>
  </si>
  <si>
    <t>IRC (99,9 %)</t>
  </si>
  <si>
    <t xml:space="preserve">Komplexní riziková míra (99,9 %) </t>
  </si>
  <si>
    <r>
      <rPr>
        <sz val="11"/>
        <color theme="1"/>
        <rFont val="Calibri"/>
        <family val="2"/>
        <scheme val="minor"/>
      </rPr>
      <t>Instituce musí uvést analýzu „odlehlých hodnot“ (výjimky ze zpětného testování podle článku 366 CRR) ve výsledcích zpětného testování a </t>
    </r>
    <r>
      <rPr>
        <i/>
        <sz val="11"/>
        <color theme="1"/>
        <rFont val="Calibri"/>
        <family val="2"/>
        <scheme val="minor"/>
      </rPr>
      <t>specifikovat data a odpovídající přesah (VaR-P&amp;L), včetně přinejmenším hlavních určujících faktorů, které k výjimkám vedly, a s podobným srovnáním pro běžný výkaz zisků a ztrát a hypotetický výkaz zisků a ztrát (podle článku 366 CRR)</t>
    </r>
    <r>
      <rPr>
        <sz val="11"/>
        <color theme="1"/>
        <rFont val="Calibri"/>
        <family val="2"/>
        <scheme val="minor"/>
      </rPr>
      <t>.</t>
    </r>
  </si>
  <si>
    <t>Instituce musí poskytnout informace o skutečných ziscích/ztrátách, a zejména musí vyjasnit, zda byly zahrnuty rezervy, a pokud zahrnuty nebyly, uvést informace o tom, jak jsou rezervy začleněny do procesu zpětného testování.</t>
  </si>
  <si>
    <t xml:space="preserve">Šablona EU CR6 – Přístup IRB – Expozice úvěrového rizika podle kategorie expozic a rozmezí hodnot PD
</t>
  </si>
  <si>
    <t xml:space="preserve">Šablona EU CR7 – Přístup IRB – Účinek úvěrových derivátů použitých jako techniky snižování úvěrového rizika na objem rizikově vážených expozic (RWEA)
</t>
  </si>
  <si>
    <t>Příloha XXIII 
Zpřístupňování informací o specializovaných úvěrových expozicích a akciových expozicích podle metody zjednodušené rizikové váhy</t>
  </si>
  <si>
    <t>Příloha XXV 
Zpřístupňování informací o úvěrovém riziku protistrany</t>
  </si>
  <si>
    <t>Příloha XXVII
Zpřístupňování informací o expozicích vůči sekuritizovaným pozicím</t>
  </si>
  <si>
    <t>Příloha XXIX
Zpřístupňování informací o tržním riziku podle standardizovaného a interního přístupu</t>
  </si>
  <si>
    <t>Příloha XXXIII 
Zpřístupňování informací o zásadách odměňování</t>
  </si>
  <si>
    <t>Příloha XXXV 
Zpřístupňování informací o zatížení aktiv</t>
  </si>
  <si>
    <t xml:space="preserve">Příloha I 
</t>
  </si>
  <si>
    <t>Zpřístuňování přehledů</t>
  </si>
  <si>
    <t>Příloha III</t>
  </si>
  <si>
    <t>Příloha V</t>
  </si>
  <si>
    <t>Zpřístupňování informací o oblasti působnosti regulatorního rámce</t>
  </si>
  <si>
    <t xml:space="preserve">Příloha VII </t>
  </si>
  <si>
    <t>Zpřístupňování informací o kapitálu</t>
  </si>
  <si>
    <t>Příloha IX</t>
  </si>
  <si>
    <t>Zpřístupňování informací o proticyklických kapitálových rezervách</t>
  </si>
  <si>
    <t xml:space="preserve">Příloha XI </t>
  </si>
  <si>
    <t xml:space="preserve">Zpřístupňování informací o pákovém poměru </t>
  </si>
  <si>
    <t>Příloha XIII
 Zpřístupňování požadavků na likviditu</t>
  </si>
  <si>
    <t>Příloha XIII</t>
  </si>
  <si>
    <t xml:space="preserve"> Zpřístupňování požadavků na likviditu</t>
  </si>
  <si>
    <t>Příloha XV</t>
  </si>
  <si>
    <t>Zpřístupňování informací o cílech a zásadách v oblasti řízení rizik, o expozicích vůči úvěrovému riziku, riziku rozmělnění a o úvěrově kvalitě</t>
  </si>
  <si>
    <t>Příloha XVII</t>
  </si>
  <si>
    <t>Zpřístupňování informací o použití technik snižování úvěrového rizika</t>
  </si>
  <si>
    <t>Příloha  XIX</t>
  </si>
  <si>
    <t>Zpřístupňování informací o použití standardizovaného přístupu k úvěrovému riziku (vyjma úvěrového rizika protistrany a sekuritizovaných pozic)</t>
  </si>
  <si>
    <t xml:space="preserve">Příloha XXI </t>
  </si>
  <si>
    <t>Zpřístupňování informací o použití přístupu IRB k úvěrovému riziku (vyjma úvěrového rizika protistrany)</t>
  </si>
  <si>
    <t xml:space="preserve">Příloha XXIII </t>
  </si>
  <si>
    <t>Zpřístupňování informací o specializovaných úvěrových expozicích a akciových expozicích podle metody zjednodušené rizikové váhy</t>
  </si>
  <si>
    <t xml:space="preserve">Příloha XXV </t>
  </si>
  <si>
    <t>Zpřístupňování informací o úvěrovém riziku protistrany</t>
  </si>
  <si>
    <t>Příloha XXVII</t>
  </si>
  <si>
    <t>Zpřístupňování informací o expozicích vůči sekuritizovaným pozicím</t>
  </si>
  <si>
    <t>Příloha XXIX</t>
  </si>
  <si>
    <t>Zpřístupňování informací o tržním riziku podle standardizovaného a interního přístupu</t>
  </si>
  <si>
    <t>Příloha XXXI</t>
  </si>
  <si>
    <t>Zpřístupňování informací o operačním riziku</t>
  </si>
  <si>
    <t>Příloha XXXI
Zpřístupňování informací o operačním riziku</t>
  </si>
  <si>
    <t xml:space="preserve">Příloha XXXIII </t>
  </si>
  <si>
    <t>Zpřístupňování informací o zásadách odměňování</t>
  </si>
  <si>
    <t xml:space="preserve">Příloha XXXV </t>
  </si>
  <si>
    <t>Zpřístupňování informací o zatížení aktiv</t>
  </si>
  <si>
    <t>Uveřejňování informací  podle článku 473a nařízení (EU) č. 575/2013, pokud jde o přechodná ustanovení pro zmírnění dopadu zavedení IFRS 9 na kapitál</t>
  </si>
  <si>
    <t xml:space="preserve">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t>Dostupný kapitál (výše)</t>
  </si>
  <si>
    <t>Kmenový kapitál tier 1 (CET1) v případě, že by se neuplatnila přechodná ustanovení pro IFRS 9 nebo analogické očekávané úvěrové ztráty</t>
  </si>
  <si>
    <t>Kmenový kapitál tier 1 v případě, že by se neuplatnilo dočasné zacházení s nerealizovanými zisky a ztrátami oceněnými reálnou hodnotou prostřednictvím ostatního úplného výsledku hospodaření v souladu s článkem 468 nařízení CRR</t>
  </si>
  <si>
    <t>Kapitál tier 1 v případě, že by se neuplatnila přechodná ustanovení pro IFRS 9 nebo analogické očekávané úvěrové ztráty</t>
  </si>
  <si>
    <t>4a</t>
  </si>
  <si>
    <t>Kapitál tier 1 v případě, že by se neuplatnilo dočasné zacházení s nerealizovanými zisky a ztrátami oceněnými reálnou hodnotou prostřednictvím ostatního úplného výsledku hospodaření v souladu s článkem 468 nařízení CRR</t>
  </si>
  <si>
    <t>Celkový kapitál v případě, že by se neuplatnila přechodná ustanovení pro IFRS 9 nebo analogické očekávané úvěrové ztráty</t>
  </si>
  <si>
    <t>6a</t>
  </si>
  <si>
    <t>Celkový kapitál v případě, že by se neuplatnilo dočasné zacházení s nerealizovanými zisky a ztrátami oceněnými reálnou hodnotou prostřednictvím ostatního úplného výsledku hospodaření v souladu s článkem 468 nařízení CRR</t>
  </si>
  <si>
    <t>Rizikově vážená aktiva (výše)</t>
  </si>
  <si>
    <t xml:space="preserve">Celková rizikově vážená aktiva </t>
  </si>
  <si>
    <t>Celková rizikově vážená aktiva v případě, že by se neuplatnila přechodná ustanovení pro IFRS 9 nebo analogické očekávané úvěrové ztráty</t>
  </si>
  <si>
    <t xml:space="preserve">Kapitálové poměry </t>
  </si>
  <si>
    <t>Kmenový kapitál tier 1 (jako procentní podíl objemu rizikové expozice)</t>
  </si>
  <si>
    <t>Kmenový kapitál tier 1 (jako procentní podíl objemu rizikové expozice) v případě, že by se neuplatnila přechodná ustanovení pro IFRS 9 nebo analogické očekávané úvěrové ztráty</t>
  </si>
  <si>
    <t>10a</t>
  </si>
  <si>
    <t>Kmenový 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Kapitál tier 1 (jako procentní podíl objemu rizikové expozice)</t>
  </si>
  <si>
    <t>Kapitál tier 1 (jako procentní podíl objemu rizikové expozice) v případě, že by se neuplatnila přechodná ustanovení pro IFRS 9 nebo analogické očekávané úvěrové ztráty</t>
  </si>
  <si>
    <t>12a</t>
  </si>
  <si>
    <t>Kapitál tier 1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ý kapitál (jako procentní podíl objemu rizikové expozice)</t>
  </si>
  <si>
    <t>Celkový kapitál (jako procentní podíl objemu rizikové expozice) v případě, že by se neuplatnila přechodná ustanovení pro IFRS 9 nebo analogické očekávané úvěrové ztráty</t>
  </si>
  <si>
    <t>14a</t>
  </si>
  <si>
    <t>Celkový kapitál (jako procentní podíl objemu rizikové expozice) v případě, že by se neuplatnilo dočasné zacházení s nerealizovanými zisky a ztrátami oceněnými reálnou hodnotou prostřednictvím ostatního úplného výsledku hospodaření v souladu s článkem 468 nařízení CRR</t>
  </si>
  <si>
    <t>Celková míra expozic pro účely pákového poměru</t>
  </si>
  <si>
    <t>Pákový poměr v případě, že by se neuplatnila přechodná ustanovení pro IFRS 9 nebo analogické očekávané úvěrové ztráty</t>
  </si>
  <si>
    <t>17a</t>
  </si>
  <si>
    <t>Šablona IFRS 9(468)</t>
  </si>
  <si>
    <t>Kmenový kapitál tier 1 (CET1)</t>
  </si>
  <si>
    <t>IFRS9(468)</t>
  </si>
  <si>
    <t xml:space="preserve">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CRR a bez jeho uplatnění </t>
  </si>
  <si>
    <r>
      <rPr>
        <b/>
        <sz val="11"/>
        <color theme="1"/>
        <rFont val="Calibri"/>
        <family val="2"/>
        <charset val="238"/>
        <scheme val="minor"/>
      </rPr>
      <t>Oblast působnosti:</t>
    </r>
    <r>
      <rPr>
        <sz val="11"/>
        <color theme="1"/>
        <rFont val="Calibri"/>
        <family val="2"/>
        <scheme val="minor"/>
      </rPr>
      <t xml:space="preserve"> Šablona pro vykazování kvantitativních údajů je povinná pro všechny instituce, které se rozhodnou uplatňovat článek 468 a/nebo článek 473a nařízení CRR a na které se vztahují všechny nebo některé požadavky na zpřístupňování informací uvedené v části osmé nařízení CRR v souladu s články 6, 10 a 13 nařízení CRR.</t>
    </r>
  </si>
  <si>
    <r>
      <rPr>
        <b/>
        <sz val="11"/>
        <color theme="1"/>
        <rFont val="Calibri"/>
        <family val="2"/>
        <charset val="238"/>
        <scheme val="minor"/>
      </rPr>
      <t>Četnost:</t>
    </r>
    <r>
      <rPr>
        <sz val="11"/>
        <color theme="1"/>
        <rFont val="Calibri"/>
        <family val="2"/>
        <scheme val="minor"/>
      </rPr>
      <t xml:space="preserve">  instituce by měly tyto informace zpřístupňovat tak často, jak se požaduje v článcích 433a, 433b a 433c pro zpřístupňování klíčových ukazatelů v souladu s článkem 447 nařízení CRR.</t>
    </r>
  </si>
  <si>
    <r>
      <rPr>
        <b/>
        <sz val="11"/>
        <color theme="1"/>
        <rFont val="Calibri"/>
        <family val="2"/>
        <charset val="238"/>
        <scheme val="minor"/>
      </rPr>
      <t>Průvodní komentář k článku 468:</t>
    </r>
    <r>
      <rPr>
        <sz val="11"/>
        <color theme="1"/>
        <rFont val="Calibri"/>
        <family val="2"/>
        <charset val="238"/>
        <scheme val="minor"/>
      </rPr>
      <t xml:space="preserve"> Instituce, na které se vztahují požadavky na zpřístupňování informací uvedené v části osmé nařízení CRR, ale které se podle čl. 468 odst. 3 prvního pododstavce rozhodnou dočasné zacházení uvedené v článku 468 neuplatnit, by </t>
    </r>
    <r>
      <rPr>
        <b/>
        <sz val="11"/>
        <color theme="1"/>
        <rFont val="Calibri"/>
        <family val="2"/>
        <charset val="238"/>
        <scheme val="minor"/>
      </rPr>
      <t>namísto toho měly uvést průvodní komentář vysvětlující, že neuplatňují dočasné zacházení uvedené v článku 46</t>
    </r>
    <r>
      <rPr>
        <sz val="11"/>
        <color theme="1"/>
        <rFont val="Calibri"/>
        <family val="2"/>
        <charset val="238"/>
        <scheme val="minor"/>
      </rPr>
      <t>8, případné změny tohoto rozhodnutí v průběhu času a to, že jejich kapitál a kapitálové a pákové poměry již vyjadřují plný dopad nerealizovaných zisků nebo ztrát oceněných reálnou hodnotou prostřednictvím ostatního úplného výsledku hospodaření.</t>
    </r>
  </si>
  <si>
    <r>
      <rPr>
        <b/>
        <sz val="11"/>
        <color theme="1"/>
        <rFont val="Calibri"/>
        <family val="2"/>
        <charset val="238"/>
        <scheme val="minor"/>
      </rPr>
      <t xml:space="preserve">Průvodní komentář k článku 473a: </t>
    </r>
    <r>
      <rPr>
        <sz val="11"/>
        <color theme="1"/>
        <rFont val="Calibri"/>
        <family val="2"/>
        <scheme val="minor"/>
      </rPr>
      <t xml:space="preserve">Instituce uvedené v čl. 473a odst. 1, na které se vztahují všechny nebo některé požadavky na zpřístupňování informací uvedené v části osmé nařízení CRR, ale které se podle téhož článku odst. 9 prvního pododstavce rozhodnou přechodná ustanovení uvedená v článku 473a neuplatnit, by </t>
    </r>
    <r>
      <rPr>
        <b/>
        <sz val="11"/>
        <color theme="1"/>
        <rFont val="Calibri"/>
        <family val="2"/>
        <charset val="238"/>
        <scheme val="minor"/>
      </rPr>
      <t>namísto toho měly uvést průvodní komentář vysvětlující, že neuplatňují přechodná ustanovení pro IFRS 9 nebo analogické očekávané úvěrové ztráty</t>
    </r>
    <r>
      <rPr>
        <sz val="11"/>
        <color theme="1"/>
        <rFont val="Calibri"/>
        <family val="2"/>
        <scheme val="minor"/>
      </rPr>
      <t>, případné změny tohoto rozhodnutí v průběhu času a to, že jejich kapitál a kapitálové a pákové poměry již vyjadřují plný dopad IFRS 9 nebo analogických očekávaných úvěrových ztrát.</t>
    </r>
  </si>
  <si>
    <t>Instituce by rovněž měly vysvětlit změny obezřetnostních ukazatelů uvedených v šabloně v důsledku uplatnění přechodných ustanovení pro IFRS 9 nebo analogické očekávané úvěrové ztráty a/nebo uplatňování dočasného zacházení v souladu s článkem 468, ke kterým došlo od posledního vykazovaného období, jsou-li tyto změny podstatné.</t>
  </si>
  <si>
    <r>
      <rPr>
        <b/>
        <sz val="11"/>
        <color theme="1"/>
        <rFont val="Calibri"/>
        <family val="2"/>
        <charset val="238"/>
        <scheme val="minor"/>
      </rPr>
      <t xml:space="preserve">Průvodní komentář: </t>
    </r>
    <r>
      <rPr>
        <sz val="11"/>
        <color theme="1"/>
        <rFont val="Calibri"/>
        <family val="2"/>
        <scheme val="minor"/>
      </rPr>
      <t xml:space="preserve">Instituce, které přechodná ustanovení pro IFRS 9 uplatňují, by měly </t>
    </r>
    <r>
      <rPr>
        <b/>
        <sz val="11"/>
        <color theme="1"/>
        <rFont val="Calibri"/>
        <family val="2"/>
        <charset val="238"/>
        <scheme val="minor"/>
      </rPr>
      <t>uvést průvodní komentář k šabloně pro vykazování kvantitativních údajů</t>
    </r>
    <r>
      <rPr>
        <sz val="11"/>
        <color theme="1"/>
        <rFont val="Calibri"/>
        <family val="2"/>
        <scheme val="minor"/>
      </rPr>
      <t>, který vysvětluje hlavní prvky používaných přechodných ustanovení. Podle čl. 473a odst. 7a druhého pododstavce nařízení CRR by instituce měly rovněž poskytnout informace, zda používají výpočet stanovený v odst. 7 písm. b) nebo výpočet uvedený v prvním pododstavci odstavce 7a.
Podle čl. 473a odst. 9 druhého pododstavce nařízení CRR by instituce měly zejména vysvětlit všechna svá rozhodnutí v souvislosti s možnostmi uvedenými ve stejném odstavci, včetně toho, zda uplatňují čl. 473a odst. 2 a/nebo 4, a případné změny při uplatňování těchto možností.</t>
    </r>
  </si>
  <si>
    <r>
      <rPr>
        <b/>
        <sz val="11"/>
        <color theme="1"/>
        <rFont val="Calibri"/>
        <family val="2"/>
        <charset val="238"/>
        <scheme val="minor"/>
      </rPr>
      <t xml:space="preserve">Vykazovaná období: </t>
    </r>
    <r>
      <rPr>
        <sz val="11"/>
        <color theme="1"/>
        <rFont val="Calibri"/>
        <family val="2"/>
        <scheme val="minor"/>
      </rPr>
      <t xml:space="preserve">Vykazovaná období T, T-1, T-2, T-3 a T-4 jsou definována jako čtvrtletní. Instituce by měly uvádět data, která odpovídají uvedeným vykazovaným obdobím.
Instituce zveřejňující tuto šablonu jednou za čtvrt roku by měly poskytnout údaje za období T, T-1, T-2, T-3 a T-4; instituce zveřejňující tuto šablonu jednou za půl roku by měly poskytnout údaje za období T, T-2 a T-4 a instituce zveřejňující tuto šablonu jednou za rok by měly poskytnout údaje za období T a T-4
</t>
    </r>
  </si>
  <si>
    <r>
      <rPr>
        <b/>
        <sz val="11"/>
        <color theme="1"/>
        <rFont val="Calibri"/>
        <family val="2"/>
        <charset val="238"/>
        <scheme val="minor"/>
      </rPr>
      <t xml:space="preserve">Poslední vykazované období: </t>
    </r>
    <r>
      <rPr>
        <sz val="11"/>
        <color theme="1"/>
        <rFont val="Calibri"/>
        <family val="2"/>
        <scheme val="minor"/>
      </rPr>
      <t xml:space="preserve">
Instituce musí zpřístupňovat informace v řádcích 2, 4, 6, 8, 10, 12, 14 a 17 v případech, kdy je to relevantní, až do konce přechodného období v souladu s čl. 473 odst. 6 a 6a nařízení CRR.
Instituce musí zpřístupňovat informace v řádcích 2a, 4a, 6a, 8, 10a, 12a, 14a a 17a v případech, kdy je to relevantní, až do konce přechodného období v souladu s čl. 468 odst. 2 nařízení CRR.</t>
    </r>
  </si>
  <si>
    <r>
      <rPr>
        <b/>
        <sz val="11"/>
        <color theme="1"/>
        <rFont val="Calibri"/>
        <family val="2"/>
        <charset val="238"/>
        <scheme val="minor"/>
      </rPr>
      <t xml:space="preserve">Obecné pokyny EBA/GL/2018/01
</t>
    </r>
    <r>
      <rPr>
        <sz val="11"/>
        <color theme="1"/>
        <rFont val="Calibri"/>
        <family val="2"/>
        <scheme val="minor"/>
      </rPr>
      <t xml:space="preserve">k jednotnému zpřístupňování informací podle článku 473a nařízení (EU) č. 575/2013, pokud jde o přechodná ustanovení pro zmírnění dopadu zavedení IFRS 9 na kapitál ve znění obecných pokynů </t>
    </r>
    <r>
      <rPr>
        <b/>
        <sz val="11"/>
        <color theme="1"/>
        <rFont val="Calibri"/>
        <family val="2"/>
        <charset val="238"/>
        <scheme val="minor"/>
      </rPr>
      <t>EBA/GL/2020/12</t>
    </r>
    <r>
      <rPr>
        <sz val="11"/>
        <color theme="1"/>
        <rFont val="Calibri"/>
        <family val="2"/>
        <scheme val="minor"/>
      </rPr>
      <t>, kterými se mění obecné pokyny EBA/GL/2018/01 k jednotnému zpřístupňování informací podle článku 473a nařízení (EU) č. 575/2013 (nařízení CRR), pokud jde o přechodná ustanovení pro zmírnění dopadu zavedení IFRS 9 na kapitál, s cílem zajistit soulad „rychlými úpravami“ nařízení CRR v reakci na pandemii COVID-19.</t>
    </r>
  </si>
  <si>
    <r>
      <rPr>
        <b/>
        <u/>
        <sz val="11"/>
        <color theme="10"/>
        <rFont val="Calibri"/>
        <family val="2"/>
        <scheme val="minor"/>
      </rPr>
      <t>Šablona IFRS9(468)</t>
    </r>
    <r>
      <rPr>
        <u/>
        <sz val="11"/>
        <color theme="10"/>
        <rFont val="Calibri"/>
        <family val="2"/>
        <scheme val="minor"/>
      </rPr>
      <t xml:space="preserve"> - Šablona pro porovnání kapitálu a kapitálových a pákových poměrů institucí při uplatn přechodných ustanovení pro IFRS 9 nebo analogické očekávané 
                                          úvěrové ztráty a bez jejich uplatnění a při uplatnění dočasného zacházení v souladu s článkem 468 nařízení CRR a bez jeho uplatnění </t>
    </r>
  </si>
  <si>
    <r>
      <rPr>
        <b/>
        <sz val="12"/>
        <rFont val="Calibri"/>
        <family val="2"/>
        <charset val="238"/>
        <scheme val="minor"/>
      </rPr>
      <t xml:space="preserve">Obsah: </t>
    </r>
    <r>
      <rPr>
        <sz val="12"/>
        <rFont val="Calibri"/>
        <family val="2"/>
        <scheme val="minor"/>
      </rPr>
      <t>Instituce by měly zpřístupnit hodnotu každého ukazatele zahrnutého do šablony pro vykazování kvantitativních údajů na konci vykazovaného období.</t>
    </r>
  </si>
  <si>
    <r>
      <rPr>
        <b/>
        <sz val="11"/>
        <color theme="1"/>
        <rFont val="Calibri"/>
        <family val="2"/>
        <charset val="238"/>
        <scheme val="minor"/>
      </rPr>
      <t>Formát:</t>
    </r>
    <r>
      <rPr>
        <sz val="11"/>
        <color theme="1"/>
        <rFont val="Calibri"/>
        <family val="2"/>
        <scheme val="minor"/>
      </rPr>
      <t xml:space="preserve"> Formát šablony pro vykazování kvantitativních údajů je pevně daný. Pro instituce, které přechodná ustanovení pro IFRS 9 neuplatní, není formát průvodního komentáře k článku 473a stanoven. Pro instituce, které dočasné zacházení v souladu s článkem 468 nařízení CRR neuplatní, není formát průvodního komentáře k článku 468 stanoven.</t>
    </r>
  </si>
  <si>
    <t>EBA/GL/2018/01
Zpřístupňování informací v souvislosti s IFRS9</t>
  </si>
  <si>
    <t>Legenda:</t>
  </si>
  <si>
    <t>barevné označení listu obsahujícího šablonu</t>
  </si>
  <si>
    <t>barevné označení listu obsahujícího tabulku</t>
  </si>
  <si>
    <t>ostatní instituce - instituce, která nesplňuje podmínky ani malé a nepříliš složité instituce ani velké instituce</t>
  </si>
  <si>
    <t>Příloha ITS
Název šablony/tabulky</t>
  </si>
  <si>
    <t xml:space="preserve">Upozornění: </t>
  </si>
  <si>
    <t>Datum uveřejnění informace</t>
  </si>
  <si>
    <t>Informace platné k datu</t>
  </si>
  <si>
    <t>ITS - 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t>
  </si>
  <si>
    <t>malá a nepříliš složitá instituce - instituce definovaná v  čl. 4 bodě  145 nařízení CRR</t>
  </si>
  <si>
    <t>velká instituce - instituce definovaná v  čl. 4 bod 146 nařízení CRR</t>
  </si>
  <si>
    <t>https://www.eba.europa.eu/eba-updates-reporting-framework-30-and-technical-standards-pillar-3-disclosure</t>
  </si>
  <si>
    <t>Zkratky a definice:</t>
  </si>
  <si>
    <t>GSV-I - globální systémově významná instituce, která  je dle  definice v  čl. 4 bod 133  nařízení CRR  určena v souladu s čl. 131 odst. 1 směrnice 2013/36/EU</t>
  </si>
  <si>
    <t>barevné označení listu obsahujícího souhrn šablon a tabulek dle dané přílohy I až XXXV  ITS nebo obecných pokynů EBA</t>
  </si>
  <si>
    <r>
      <rPr>
        <b/>
        <sz val="11"/>
        <color rgb="FF0070C0"/>
        <rFont val="Calibri"/>
        <family val="2"/>
        <charset val="238"/>
        <scheme val="minor"/>
      </rPr>
      <t xml:space="preserve">Součástí </t>
    </r>
    <r>
      <rPr>
        <sz val="11"/>
        <rFont val="Calibri"/>
        <family val="2"/>
        <charset val="238"/>
        <scheme val="minor"/>
      </rPr>
      <t xml:space="preserve">informací, které instituce uveřejní   podle části osmé  CRR musí být i </t>
    </r>
    <r>
      <rPr>
        <b/>
        <sz val="11"/>
        <color rgb="FF0070C0"/>
        <rFont val="Calibri"/>
        <family val="2"/>
        <charset val="238"/>
        <scheme val="minor"/>
      </rPr>
      <t xml:space="preserve">písemné potvrzení nejméně jednoho člena vedoucího orgánu nebo vrcholného vedení </t>
    </r>
    <r>
      <rPr>
        <sz val="11"/>
        <rFont val="Calibri"/>
        <family val="2"/>
        <charset val="238"/>
        <scheme val="minor"/>
      </rPr>
      <t>uveřejňující instituce vydané v souladu s článkem 431 odst. 3 CRR, v němž tento člen potvrdí , že  uveřejňující instituce zpřístupnila informace požadované na základě  části osmé CRR v souladu s formálními zásadami a interními procesy, systémy a kontrolními mechanismy, a dále i klíčové prvky formálních zásad instituce přijatých k naplnění požadavků na zpřístupňování informací.</t>
    </r>
  </si>
  <si>
    <t xml:space="preserve">   CS
Příloha I</t>
  </si>
  <si>
    <t xml:space="preserve">       CS
Příloha VII</t>
  </si>
  <si>
    <t xml:space="preserve">     CS
Příloha XI</t>
  </si>
  <si>
    <r>
      <t xml:space="preserve">Čl. 435 odst. 1 písm. b) CRR
</t>
    </r>
    <r>
      <rPr>
        <sz val="11"/>
        <color theme="1"/>
        <rFont val="Calibri"/>
        <family val="2"/>
        <charset val="238"/>
        <scheme val="minor"/>
      </rPr>
      <t xml:space="preserve">
Popis struktury a organizace útvaru řízení tržních rizik včetně popisu struktury správy a řízení tržního rizika zavedené k provádění strategií a procesů instituce, které jsou uvedené v řádku a) výše a popisují vztahy a mechanismy komunikace mezi různými stranami, jež jsou do řízení tržního rizika zapojeny </t>
    </r>
    <r>
      <rPr>
        <b/>
        <sz val="11"/>
        <color theme="1"/>
        <rFont val="Calibri"/>
        <family val="2"/>
        <charset val="238"/>
        <scheme val="minor"/>
      </rPr>
      <t xml:space="preserve">
</t>
    </r>
  </si>
  <si>
    <r>
      <t xml:space="preserve">Čl. 435 odst. 1 písm. c) CRR
</t>
    </r>
    <r>
      <rPr>
        <sz val="11"/>
        <color theme="1"/>
        <rFont val="Calibri"/>
        <family val="2"/>
        <charset val="238"/>
        <scheme val="minor"/>
      </rPr>
      <t xml:space="preserve">
Rozsah a povaha systémů hlášení a měření rizik</t>
    </r>
  </si>
  <si>
    <r>
      <t xml:space="preserve">Čl. 435 odst. 1 písm. a) a d) CRR
</t>
    </r>
    <r>
      <rPr>
        <sz val="11"/>
        <color theme="1"/>
        <rFont val="Calibri"/>
        <family val="2"/>
        <charset val="238"/>
        <scheme val="minor"/>
      </rPr>
      <t xml:space="preserve">
Popis strategií a procesů instituce k řízení tržního rizika, včetně: 
– vysvětlení strategických cílů vedení při obchodní činnosti a také zavedené postupy zjišťování, měření, sledování a kontroly tržních rizik instituce, 
– zásady pro zajištění a snižování rizika a strategie a postupy pro sledování trvalé efektivity zajištění</t>
    </r>
  </si>
  <si>
    <r>
      <rPr>
        <sz val="11"/>
        <color theme="1"/>
        <rFont val="Calibri"/>
        <family val="2"/>
        <charset val="238"/>
        <scheme val="minor"/>
      </rPr>
      <t>Sekuritizace (specifické riziko)</t>
    </r>
  </si>
  <si>
    <t xml:space="preserve">Denní výše VaR z předchozího dne (VaRt–1) </t>
  </si>
  <si>
    <t>Poslední dostupná SVaR (SVaRt–1))</t>
  </si>
  <si>
    <t>Multiplikační faktor (ms) vynásobený průměrem výše SVaR za předchozích 60 pracovních dnů (SVaRavg)</t>
  </si>
  <si>
    <r>
      <t>VaR</t>
    </r>
    <r>
      <rPr>
        <sz val="11"/>
        <color theme="1"/>
        <rFont val="Calibri"/>
        <family val="2"/>
        <charset val="238"/>
        <scheme val="minor"/>
      </rPr>
      <t xml:space="preserve"> (vyšší z hodnot a a b)</t>
    </r>
  </si>
  <si>
    <r>
      <t>SVaR</t>
    </r>
    <r>
      <rPr>
        <sz val="11"/>
        <color theme="1"/>
        <rFont val="Calibri"/>
        <family val="2"/>
        <charset val="238"/>
        <scheme val="minor"/>
      </rPr>
      <t xml:space="preserve"> (vyšší z hodnot a a b)</t>
    </r>
  </si>
  <si>
    <r>
      <t>IRC</t>
    </r>
    <r>
      <rPr>
        <sz val="11"/>
        <color theme="1"/>
        <rFont val="Calibri"/>
        <family val="2"/>
        <charset val="238"/>
        <scheme val="minor"/>
      </rPr>
      <t xml:space="preserve"> (vyšší z hodnot a a b)</t>
    </r>
  </si>
  <si>
    <r>
      <rPr>
        <b/>
        <sz val="11"/>
        <color theme="1"/>
        <rFont val="Calibri"/>
        <family val="2"/>
        <charset val="238"/>
        <scheme val="minor"/>
      </rPr>
      <t>Komplexní riziková míra</t>
    </r>
    <r>
      <rPr>
        <sz val="11"/>
        <color theme="1"/>
        <rFont val="Calibri"/>
        <family val="2"/>
        <charset val="238"/>
        <scheme val="minor"/>
      </rPr>
      <t xml:space="preserve"> (nejvyšší z hodnot a, b a c)</t>
    </r>
  </si>
  <si>
    <r>
      <rPr>
        <b/>
        <sz val="14"/>
        <color theme="1"/>
        <rFont val="Calibri"/>
        <family val="2"/>
        <scheme val="minor"/>
      </rPr>
      <t>Šablona EU CQ4: Kvalita nevýkonných expozic podle zeměpisné oblasti</t>
    </r>
    <r>
      <rPr>
        <sz val="14"/>
        <color rgb="FF000000"/>
        <rFont val="Calibri"/>
        <family val="2"/>
        <scheme val="minor"/>
      </rPr>
      <t> </t>
    </r>
  </si>
  <si>
    <t>f </t>
  </si>
  <si>
    <t>Z toho po splatnosti &gt; 1 rok ≤ 2 roky</t>
  </si>
  <si>
    <r>
      <rPr>
        <sz val="11"/>
        <color rgb="FF000000"/>
        <rFont val="Calibri"/>
        <family val="2"/>
        <charset val="238"/>
        <scheme val="minor"/>
      </rPr>
      <t xml:space="preserve">Z toho </t>
    </r>
    <r>
      <rPr>
        <b/>
        <sz val="11"/>
        <color rgb="FF000000"/>
        <rFont val="Calibri"/>
        <family val="2"/>
        <charset val="238"/>
        <scheme val="minor"/>
      </rPr>
      <t xml:space="preserve">zajištěné kolaterálem </t>
    </r>
  </si>
  <si>
    <r>
      <rPr>
        <sz val="11"/>
        <color rgb="FF000000"/>
        <rFont val="Calibri"/>
        <family val="2"/>
        <charset val="238"/>
        <scheme val="minor"/>
      </rPr>
      <t xml:space="preserve">Z toho </t>
    </r>
    <r>
      <rPr>
        <b/>
        <sz val="11"/>
        <color rgb="FF000000"/>
        <rFont val="Calibri"/>
        <family val="2"/>
        <charset val="238"/>
        <scheme val="minor"/>
      </rPr>
      <t>zajištěné finančními zárukami</t>
    </r>
  </si>
  <si>
    <r>
      <rPr>
        <sz val="11"/>
        <color rgb="FF000000"/>
        <rFont val="Calibri"/>
        <family val="2"/>
        <charset val="238"/>
        <scheme val="minor"/>
      </rPr>
      <t xml:space="preserve">Z toho </t>
    </r>
    <r>
      <rPr>
        <b/>
        <sz val="11"/>
        <color rgb="FF000000"/>
        <rFont val="Calibri"/>
        <family val="2"/>
        <charset val="238"/>
        <scheme val="minor"/>
      </rPr>
      <t>zajištěné úvěrovými deriváty</t>
    </r>
  </si>
  <si>
    <t xml:space="preserve"> Osobní zajištění úvěrového 
rizika (UFCP)</t>
  </si>
  <si>
    <r>
      <rPr>
        <b/>
        <sz val="9"/>
        <color theme="1"/>
        <rFont val="Calibri"/>
        <family val="2"/>
        <charset val="238"/>
        <scheme val="minor"/>
      </rPr>
      <t xml:space="preserve">RWEA bez substitučních účinků
</t>
    </r>
    <r>
      <rPr>
        <sz val="9"/>
        <color theme="1"/>
        <rFont val="Calibri"/>
        <family val="2"/>
        <charset val="238"/>
        <scheme val="minor"/>
      </rPr>
      <t xml:space="preserve">(pouze redukční účinky)
</t>
    </r>
  </si>
  <si>
    <r>
      <t xml:space="preserve">RWEA se substitučními účinky
</t>
    </r>
    <r>
      <rPr>
        <sz val="9"/>
        <color theme="1"/>
        <rFont val="Calibri"/>
        <family val="2"/>
        <charset val="238"/>
        <scheme val="minor"/>
      </rPr>
      <t>(redukční i substituční účinky)</t>
    </r>
    <r>
      <rPr>
        <b/>
        <sz val="9"/>
        <color theme="1"/>
        <rFont val="Calibri"/>
        <family val="2"/>
        <charset val="238"/>
        <scheme val="minor"/>
      </rPr>
      <t xml:space="preserve">
</t>
    </r>
  </si>
  <si>
    <r>
      <t xml:space="preserve"> 
Podíl expozic krytých </t>
    </r>
    <r>
      <rPr>
        <b/>
        <sz val="9"/>
        <color theme="1"/>
        <rFont val="Calibri"/>
        <family val="2"/>
        <charset val="238"/>
        <scheme val="minor"/>
      </rPr>
      <t>finančním kolaterálem (%)</t>
    </r>
  </si>
  <si>
    <r>
      <t xml:space="preserve">Podíl expozic krytých </t>
    </r>
    <r>
      <rPr>
        <b/>
        <sz val="9"/>
        <color theme="1"/>
        <rFont val="Calibri"/>
        <family val="2"/>
        <charset val="238"/>
        <scheme val="minor"/>
      </rPr>
      <t>jiným způsobilým kolaterálem (%)</t>
    </r>
  </si>
  <si>
    <r>
      <t xml:space="preserve">Podíl expozic krytých </t>
    </r>
    <r>
      <rPr>
        <b/>
        <sz val="9"/>
        <color theme="1"/>
        <rFont val="Calibri"/>
        <family val="2"/>
        <charset val="238"/>
        <scheme val="minor"/>
      </rPr>
      <t>jiným majetkovým zajištěním úvěrového rizika (%)</t>
    </r>
  </si>
  <si>
    <r>
      <t xml:space="preserve">
Podíl expozic krytých </t>
    </r>
    <r>
      <rPr>
        <b/>
        <sz val="9"/>
        <color theme="1"/>
        <rFont val="Calibri"/>
        <family val="2"/>
        <charset val="238"/>
        <scheme val="minor"/>
      </rPr>
      <t>zárukami (%)</t>
    </r>
  </si>
  <si>
    <r>
      <t xml:space="preserve">Podíl expozic krytých </t>
    </r>
    <r>
      <rPr>
        <b/>
        <sz val="9"/>
        <color theme="1"/>
        <rFont val="Calibri"/>
        <family val="2"/>
        <charset val="238"/>
        <scheme val="minor"/>
      </rPr>
      <t>úvěrovými deriváty (%)</t>
    </r>
  </si>
  <si>
    <r>
      <t xml:space="preserve">Podíl expozic krytých </t>
    </r>
    <r>
      <rPr>
        <b/>
        <sz val="9"/>
        <color theme="1"/>
        <rFont val="Calibri"/>
        <family val="2"/>
        <charset val="238"/>
        <scheme val="minor"/>
      </rPr>
      <t>nemovitým kolaterálem (%)</t>
    </r>
  </si>
  <si>
    <r>
      <t xml:space="preserve">Podíl expozic krytých </t>
    </r>
    <r>
      <rPr>
        <b/>
        <sz val="9"/>
        <color theme="1"/>
        <rFont val="Calibri"/>
        <family val="2"/>
        <charset val="238"/>
        <scheme val="minor"/>
      </rPr>
      <t>pohledávkami (%)</t>
    </r>
  </si>
  <si>
    <r>
      <t xml:space="preserve">Podíl expozic krytých </t>
    </r>
    <r>
      <rPr>
        <b/>
        <sz val="9"/>
        <color theme="1"/>
        <rFont val="Calibri"/>
        <family val="2"/>
        <charset val="238"/>
        <scheme val="minor"/>
      </rPr>
      <t>jiným fyzickým kolaterálem (%)</t>
    </r>
  </si>
  <si>
    <r>
      <t xml:space="preserve">Podíl expozic krytých </t>
    </r>
    <r>
      <rPr>
        <b/>
        <sz val="9"/>
        <color theme="1"/>
        <rFont val="Calibri"/>
        <family val="2"/>
        <charset val="238"/>
        <scheme val="minor"/>
      </rPr>
      <t>hotovostními vklady (%)</t>
    </r>
  </si>
  <si>
    <r>
      <t xml:space="preserve">Podíl expozic krytých </t>
    </r>
    <r>
      <rPr>
        <b/>
        <sz val="9"/>
        <color theme="1"/>
        <rFont val="Calibri"/>
        <family val="2"/>
        <charset val="238"/>
        <scheme val="minor"/>
      </rPr>
      <t>životními pojistkami (%)</t>
    </r>
  </si>
  <si>
    <r>
      <t xml:space="preserve">Podíl expozic krytých </t>
    </r>
    <r>
      <rPr>
        <b/>
        <sz val="9"/>
        <color theme="1"/>
        <rFont val="Calibri"/>
        <family val="2"/>
        <charset val="238"/>
        <scheme val="minor"/>
      </rPr>
      <t>nástroji v držení třetí strany (%)</t>
    </r>
  </si>
  <si>
    <t>Podíl expozic krytých nástroji v držení třetí strany (%)</t>
  </si>
  <si>
    <r>
      <rPr>
        <b/>
        <sz val="11"/>
        <color rgb="FF000000"/>
        <rFont val="Calibri"/>
        <family val="2"/>
        <charset val="238"/>
        <scheme val="minor"/>
      </rPr>
      <t>Čl. 439 písm. a) CRR</t>
    </r>
    <r>
      <rPr>
        <sz val="11"/>
        <color rgb="FF000000"/>
        <rFont val="Calibri"/>
        <family val="2"/>
        <charset val="238"/>
        <scheme val="minor"/>
      </rPr>
      <t xml:space="preserve">
Popis metodiky použité k přiřazení vnitřně stanoveného kapitálu a úvěrových limitů pro úvěrové expozice vůči protistraně včetně metod, které byly použity k přiřazení těchto limitů k expozicím vůči ústředním protistranám</t>
    </r>
  </si>
  <si>
    <r>
      <rPr>
        <b/>
        <sz val="11"/>
        <color theme="1"/>
        <rFont val="Calibri"/>
        <family val="2"/>
        <charset val="238"/>
        <scheme val="minor"/>
      </rPr>
      <t xml:space="preserve">Čl. 439 písm. b) CRR
</t>
    </r>
    <r>
      <rPr>
        <sz val="11"/>
        <color theme="1"/>
        <rFont val="Calibri"/>
        <family val="2"/>
        <charset val="238"/>
        <scheme val="minor"/>
      </rPr>
      <t xml:space="preserve">
Popis zásad týkajících se záruk a jiných prostředků ke snižování úvěrového rizika, jako jsou zásady zajištění kolaterálu a ustavení úvěrových rezerv</t>
    </r>
  </si>
  <si>
    <r>
      <rPr>
        <b/>
        <sz val="11"/>
        <color rgb="FF000000"/>
        <rFont val="Calibri"/>
        <family val="2"/>
        <charset val="238"/>
        <scheme val="minor"/>
      </rPr>
      <t xml:space="preserve">Čl. 439 písm. c) CRR
</t>
    </r>
    <r>
      <rPr>
        <sz val="11"/>
        <color rgb="FF000000"/>
        <rFont val="Calibri"/>
        <family val="2"/>
        <charset val="238"/>
        <scheme val="minor"/>
      </rPr>
      <t>Popis zásad týkajících se rizika pozitivní korelace ve smyslu článku 291 CRR</t>
    </r>
  </si>
  <si>
    <r>
      <rPr>
        <b/>
        <sz val="11"/>
        <color rgb="FF000000"/>
        <rFont val="Calibri"/>
        <family val="2"/>
        <charset val="238"/>
        <scheme val="minor"/>
      </rPr>
      <t xml:space="preserve">Čl. 431 odst. 3 a 4 CRR
</t>
    </r>
    <r>
      <rPr>
        <sz val="11"/>
        <color rgb="FF000000"/>
        <rFont val="Calibri"/>
        <family val="2"/>
        <charset val="238"/>
        <scheme val="minor"/>
      </rPr>
      <t xml:space="preserve">
Ostatní cíle a zásady řízení rizik, které se týkají úvěrového rizika protistrany</t>
    </r>
  </si>
  <si>
    <r>
      <rPr>
        <b/>
        <sz val="11"/>
        <color theme="1"/>
        <rFont val="Calibri"/>
        <family val="2"/>
        <charset val="238"/>
        <scheme val="minor"/>
      </rPr>
      <t xml:space="preserve">Čl. 439 písm. d) CRR
</t>
    </r>
    <r>
      <rPr>
        <sz val="11"/>
        <color theme="1"/>
        <rFont val="Calibri"/>
        <family val="2"/>
        <charset val="238"/>
        <scheme val="minor"/>
      </rPr>
      <t xml:space="preserve">
Výše kolaterálu, který by instituce musela poskytnout v případě snížení svého úvěrového ratingu</t>
    </r>
  </si>
  <si>
    <r>
      <rPr>
        <sz val="10"/>
        <color theme="1"/>
        <rFont val="Calibri"/>
        <family val="2"/>
        <charset val="238"/>
        <scheme val="minor"/>
      </rPr>
      <t>Koeficient alfa použitý pro výpočet regulatorní hodnoty expozic</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1</t>
    </r>
  </si>
  <si>
    <r>
      <rPr>
        <sz val="10"/>
        <color theme="1"/>
        <rFont val="Calibri"/>
        <family val="2"/>
        <charset val="238"/>
        <scheme val="minor"/>
      </rPr>
      <t>EU</t>
    </r>
    <r>
      <rPr>
        <sz val="10"/>
        <color rgb="FFFF0000"/>
        <rFont val="Calibri"/>
        <family val="2"/>
        <charset val="238"/>
        <scheme val="minor"/>
      </rPr>
      <t>-</t>
    </r>
    <r>
      <rPr>
        <sz val="10"/>
        <color rgb="FF000000"/>
        <rFont val="Calibri"/>
        <family val="2"/>
        <charset val="238"/>
        <scheme val="minor"/>
      </rPr>
      <t>2</t>
    </r>
  </si>
  <si>
    <r>
      <rPr>
        <sz val="11"/>
        <color rgb="FF000000"/>
        <rFont val="Calibri"/>
        <family val="2"/>
        <charset val="238"/>
        <scheme val="minor"/>
      </rPr>
      <t>Transakce podléhající alternativnímu přístupu (podle metody původní expozice)</t>
    </r>
  </si>
  <si>
    <r>
      <rPr>
        <sz val="11"/>
        <color theme="1"/>
        <rFont val="Calibri"/>
        <family val="2"/>
        <charset val="238"/>
        <scheme val="minor"/>
      </rPr>
      <t>Celková hodnota expozic</t>
    </r>
    <r>
      <rPr>
        <sz val="11"/>
        <color rgb="FF000000"/>
        <rFont val="Calibri"/>
        <family val="2"/>
        <charset val="238"/>
        <scheme val="minor"/>
      </rPr>
      <t xml:space="preserve"> </t>
    </r>
  </si>
  <si>
    <t xml:space="preserve">Příloha I 
Zpřístupňování přehledů 
</t>
  </si>
  <si>
    <t>Šablona EU LIQ1 – Kvantitativní informace o  ukazateli krytí likvidity (LCR)</t>
  </si>
  <si>
    <t>barevné označení šablon a tabulek na listu Obsah, které uveřejňují velké dceřiné podniky mateřských institucí v EU* (včetně  četnosti jejich uveřejňování - viz označení sloupců B,K,L na listu Obsah)</t>
  </si>
  <si>
    <r>
      <rPr>
        <b/>
        <sz val="11"/>
        <rFont val="Calibri"/>
        <family val="2"/>
        <charset val="238"/>
        <scheme val="minor"/>
      </rPr>
      <t>Mapping tool</t>
    </r>
    <r>
      <rPr>
        <sz val="11"/>
        <rFont val="Calibri"/>
        <family val="2"/>
        <charset val="238"/>
        <scheme val="minor"/>
      </rPr>
      <t xml:space="preserve"> - pracovní pomůcka vypracovaná Evropským orgánem pro bankovnictví (EBA) k mapování šablon uveřejňování dle Pilíře 3 na šablony podávání zpráv - viz  </t>
    </r>
  </si>
  <si>
    <t xml:space="preserve">Vzory pro uveřejňování informací (pracovní pomůcka) </t>
  </si>
  <si>
    <t>Prováděcí nařízení Komise (EU) 637/2021 ze dne 15. března 2021, kterým se stanoví prováděcí technické normy, pokud jde o způsob, jakým instituce zveřejňují informace uvedené v části osmé hlavách II a III nařízení Evropského parlamentu a Rady (EU) č. 575/2013, a zrušuje prováděcí nařízení Komise (EU) č. 1423/2013,  nařízení Komise v přenesené pravomoci (EU) 2015/1555, prováděcí nařízení Komise (EU) 2016/200 a nařízení Komise v přenesené pravomoci (EU) 2017/2295 (ITS)</t>
  </si>
  <si>
    <t xml:space="preserve">Četnost uveřejnění:      1 - ročně
                                               2 - pololetně
                                               4 - čtvrtletně
                                               N/A - uveřejnění dané šablony /tabulky pro uveřejnění informací se na danou kategorii instituce nevztahuje. </t>
  </si>
  <si>
    <t>*Velké dceřiné podniky mateřských institucí v EU uveřejňují informace uvedené v článcích 437, 438, 440, 442, 450, 451, 451a a 453 na individuálním základě, nebo je-li to relevantní, na subkonsolidovaném základě.</t>
  </si>
  <si>
    <t xml:space="preserve">Pozn.: Pokud je na listu Obsah pod  označením četnosti  uveřejnění  pro danou šablonu/tabulku pro uveřejňování informací a kategorii instituce (sloupce K až P) uvedeno navíc  číslo článku CRR a jeho odstavce(ů) a/nebo písmen(e), neuveřejňuje instituce veškeré informace v dané šabloně/tabulce, ale uveřejní pouze informace odpovídající rozsahu upřesnění pod danou četností. Četnost uveřejnění  může být  u některých šablon pro uveřejňování informací  odlišná pro jejich jednotlivé části. 
Instituce si na listu Obsah ve sloupci odpovídajícím její mu zařazení do kategorie instituce může prostřednictvím označení četnosti (vyloučením hodnot N/A a prázdné) vyfiltrovat šablony, které jsou pro  její  uveřejňování   relevantní dle principů přiměřenosti a proporcionality. Pokud je instituce velkým dceřiným podnikem  mateřské instituce v EU, rozšíří filtrování ještě o barevné označení buněk - viz Legenda níže. </t>
  </si>
  <si>
    <t>KON</t>
  </si>
  <si>
    <t>OŘKR</t>
  </si>
  <si>
    <t>Šablona CR9.1 – Přístup IRB – Zpětné testování PD podle kategorií expozic (pouze pro odhady PD v souladu s čl. 180 odst. 1 písm. f) OEK_ODCO)</t>
  </si>
  <si>
    <t>Obecné pokyny EBA/GL/2018/01 k jednotnému zpřístupňování informací podle článku 473a nařízení (EU) č. 575/2013, pokud jde o přechodná ustanovení pro zmírnění dopadu zavedení IFRS 9 na kapitál ve znění obecných pokynů EBA/GL/2020/12, kterými se mění obecné pokyny EBA/GL/2018/01 k jednotnému zpřístupňování informací podle článku 473a nařízení (EU) č. 575/2013 (nařízení OEK_ODCO), pokud jde o přechodná ustanovení pro zmírnění dopadu zavedení IFRS 9 na kapitál, s cílem zajistit soulad „rychlými úpravami“ nařízení OEK_ODCO v reakci na pandemii COVID-19.</t>
  </si>
  <si>
    <t xml:space="preserve">Šablona IFRS9(468) - šablona pro porovnání kapitálu a kapitálových a pákových poměrů institucí při uplatnění přechodných ustanovení pro IFRS 9 nebo analogické očekávané úvěrové ztráty a bez jejich uplatnění a při uplatnění dočasného zacházení v souladu s článkem 468 nařízení OEK_ODCO a bez jeho uplatnění </t>
  </si>
  <si>
    <t>COREP</t>
  </si>
  <si>
    <t>Úvěrové riziko (vyjma úvěrového rizika protistrany) Objemy rizikově vážených expozic a kapitálové požadavky vypočtené podle části třetí hlavy II kapitol 1 až 4 CRR a podle článku 379 CRR. Objemy rizikově vážených expozic pro sekuritizované expozice v investičním portfoliu a pro úvěrová rizika protistrany (CCR) jsou vyloučeny a uvedeny v řádcích 6 a 16 této šablony. Do hodnoty uvedené v tomto řádku instituce zahrnou objemy rizikově vážených expozic a kapitálové požadavky pro riziko volných dodávek vypočtené podle článku 379 CRR.</t>
  </si>
  <si>
    <t>Úvěrové riziko (vyjma úvěrového rizika protistrany) – z toho standardizovaný přístup Objemy rizikově vážených expozic a kapitálové požadavky vypočtené v souladu se standardizovaným přístupem ke kapitálovým požadavkům (část třetí hlava II kapitola 2 CRR a článek 379 CRR).</t>
  </si>
  <si>
    <t>Úvěrové riziko (vyjma úvěrového rizika protistrany) – z toho základní přístup IRB Objemy rizikově vážených expozic a kapitálové požadavky vypočtené podle kapitálových požadavků – základního přístupu založeného na interním ratingu (část třetí hlava II kapitola 3 CRR), vyjma objemů rizikově vážených expozic uvedených v řádku 4 pro specializované úvěrové expozice podléhající rozřazovacímu přístupu a v řádku EU 4a pro akcie na základě metody zjednodušené rizikové váhy a včetně objemů rizikově vážených expozic a kapitálových požadavků vypočtených v souladu s článkem 379 CRR.</t>
  </si>
  <si>
    <t>Úvěrové riziko (vyjma úvěrového rizika protistrany) – z toho rozřazovací přístup Objemy rizikově vážených expozic a kapitálové požadavky pro specializované úvěrové expozice podléhající rozřazovacímu přístupu vypočtené podle čl. 153 odst. 5 CRR.</t>
  </si>
  <si>
    <t>Úvěrové riziko (vyjma úvěrového rizika protistrany) – z toho akcie na základě metody zjednodušené rizikové váhy Objemy rizikově vážených expozic a kapitálové požadavky pro akcie na základě metody zjednodušené rizikové váhy vypočtené podle čl. 155 odst. 2 CRR.</t>
  </si>
  <si>
    <t>Úvěrové riziko (vyjma úvěrového rizika protistrany) – z toho pokročilý přístup IRB Objemy rizikově vážených expozic a kapitálové požadavky vypočtené podle kapitálových požadavků – pokročilého přístupu založeného na interním ratingu (část třetí hlava II kapitola 3 CRR), vyjma objemů rizikově vážených expozic uvedených v řádku 4 pro specializované úvěrové expozice podléhající rozřazovacímu přístupu a v řádku EU 4a pro akcie na základě metody zjednodušené rizikové váhy a včetně objemů rizikově vážených expozic a kapitálových požadavků vypočtených v souladu s článkem 379 CRR.</t>
  </si>
  <si>
    <t>Úvěrové riziko protistrany (CCR) Objemy rizikově vážených expozic a kapitálové požadavky vypočtené podle části třetí hlavy II kapitoly 6 CRR pro úvěrové riziko protistrany.</t>
  </si>
  <si>
    <t>CCR – z toho standardizovaný přístup Objemy rizikově vážených expozic a kapitálové požadavky vypočtené podle části třetí hlavy II kapitoly 6 oddílu 3 CRR.</t>
  </si>
  <si>
    <t>CCR – z toho metoda interního modelu (IMM) Objemy rizikově vážených expozic a kapitálové požadavky vypočtené podle článku 283 CRR.</t>
  </si>
  <si>
    <t>CCR – z toho expozice vůči ústřední protistraně Objemy rizikově vážených expozic a kapitálové požadavky vypočtené podle části třetí hlavy II kapitoly 6 oddílu 9 CRR.</t>
  </si>
  <si>
    <t>CCR – z toho úvěrová úprava ocenění (CVA) Objemy rizikově vážených expozic a kapitálové požadavky vypočtené podle části třetí hlavy VI kapitoly CRR.</t>
  </si>
  <si>
    <t>CCR – z toho ostatní CCR Objemy rizikově vážených expozic a kapitálové požadavky pro CCR neuvedené v řádcích 7, 8, EU 8a a EU 8b.</t>
  </si>
  <si>
    <t>Vypořádací riziko Objem rizikové expozice (REA) a kapitálové požadavky vypočtené pro vypořádací riziko a riziko dodání podle článku 378 CRR.</t>
  </si>
  <si>
    <t>Sekuritizované expozice v investičním portfoliu (po uplatnění horního limitu) Objemy rizikově vážených expozic a kapitálové požadavky vypočtené podle části třetí hlavy II kapitoly 5 CRR.</t>
  </si>
  <si>
    <t>Sekuritizace – z toho přístup SEC-IRBA Objemy rizikově vážených expozic a kapitálové požadavky vypočtené podle regulačního přístupu SEC- IRBA použitého podle pořadí metod stanoveného v článku 254 CRR.</t>
  </si>
  <si>
    <t>Sekuritizace – z toho přístup SEC-ERBA (včetně IAA) Objemy rizikově vážených expozic a kapitálové požadavky vypočtené podle regulačního přístupu SEC- ERBA (včetně IAA) použitého podle pořadí metod stanoveného v článku 254 CRR.</t>
  </si>
  <si>
    <t>Sekuritizace – z toho přístup SEC-SA Objemy rizikově vážených expozic a kapitálové požadavky vypočtené podle regulačního přístupu SEC-SA použitého podle pořadí metod stanoveného v článku 254 CRR.</t>
  </si>
  <si>
    <t>Sekuritizace – z toho 1 250 % / odpočet Objemy rizikově vážených expozic a kapitálové požadavky pro sekuritizované expozice v investičním portfoliu vypočtené s rizikovou vahou 1 250 % nebo s odpočtem od kapitálu podle části třetí hlavy II kapitoly 5 CRR.</t>
  </si>
  <si>
    <t>Poziční, měnové a komoditní riziko (tržní riziko) Objemy rizikově vážených expozic a kapitálové požadavky vypočtené podle části třetí hlavy IV kapitoly CRR.</t>
  </si>
  <si>
    <t>Tržní riziko – z toho standardizovaný přístup Objemy rizikově vážených expozic a kapitálové požadavky vypočtené podle části třetí hlavy IV kapitol 2 až 4 CRR.</t>
  </si>
  <si>
    <t>Tržní riziko – z toho IMA Objem rizikové expozice a kapitálové požadavky vypočtené podle části třetí hlavy IV kapitoly 5 CRR.</t>
  </si>
  <si>
    <t>Velké expozice Objem rizikové expozice a kapitálové požadavky vypočtené podle čl. 92 odst. 3 písm. b) bodu ii) CRR.</t>
  </si>
  <si>
    <t>Operační riziko Objem rizikové expozice a kapitálové požadavky vypočtené podle části třetí hlavy III CRR.</t>
  </si>
  <si>
    <t>Operační riziko – z toho přístup základního ukazatele Objem rizikové expozice a kapitálové požadavky vypočtené podle části třetí hlavy III kapitoly 2 CRR.</t>
  </si>
  <si>
    <t>Operační riziko – z toho standardizovaný přístup Objem rizikové expozice a kapitálové požadavky vypočtené podle části třetí hlavy III kapitoly 3 CRR.</t>
  </si>
  <si>
    <t>Operační riziko – z toho pokročilý přístup k měření Objem rizikové expozice a kapitálové požadavky vypočtené podle části třetí hlavy III kapitoly 4 CRR.</t>
  </si>
  <si>
    <t>Objemy pod prahovými hodnotami pro odpočet (podléhající rizikové váze 250 %) Hodnota odpovídá součtu hodnot položek podléhajících rizikové váze 250 % podle čl. 48 odst. 4 CRR po použití 250% rizikové váhy. Tyto hodnoty zahrnují: — odložené daňové pohledávky závislé na budoucím zisku a vyplývající z přechodných rozdílů, jejichž souhrnná výše je rovna nebo nižší než 10 % položek kmenového kapitálu tier 1 instituce, vypočtené podle čl. 48 odst. 1 písm. a) CRR, — významné investice v subjektech finančního sektoru, přímé, nepřímé a syntetické kapitálové investice instituce do nástrojů zahrnovaných do kmenového kapitálu tier 1 těchto subjektů, jejichž souhrnná výše je rovna nebo nižší než 10 % hodnoty položek kmenového kapitálu tier 1 instituce, vypočtené podle čl. 48 odst. 1 písm. b) CRR. Údaje v tomto řádku se uvedou pouze pro informaci, neboť zde uvedená hodnota je zahrnuta i v řádku 1, kde musí instituce zpřístupnit informace o úvěrovém riziku.</t>
  </si>
  <si>
    <t>Celkem Celkový objem rizikové expozice vypočtený podle čl. 92 odst. 3 a článků 95, 96 a 98 CRR.</t>
  </si>
  <si>
    <t>EU 2021/637 - Pokyny k šablonám pro zpřístupňování přehledů</t>
  </si>
  <si>
    <t>Celkový objem rizikové expozice Celkový objem rizikové expozice vypočtený podle čl. 92 odst. 3 a článků 95, 96 a 98 CRR.</t>
  </si>
  <si>
    <t>Celkový objem rizikové expozice (T-1) Celkový objem rizikové expozice zveřejněný v předchozím období, za něž se informace zpřístupňují.</t>
  </si>
  <si>
    <t>Celkové kapitálové požadavky Kapitálové požadavky odpovídající objemům rizikově vážených expozic pro jednotlivé kategorie rizika.</t>
  </si>
  <si>
    <r>
      <rPr>
        <b/>
        <sz val="11"/>
        <color theme="1"/>
        <rFont val="Calibri"/>
        <family val="2"/>
        <charset val="238"/>
        <scheme val="minor"/>
      </rPr>
      <t>Sloupce a-e</t>
    </r>
    <r>
      <rPr>
        <sz val="11"/>
        <color theme="1"/>
        <rFont val="Calibri"/>
        <family val="2"/>
        <scheme val="minor"/>
      </rPr>
      <t xml:space="preserve">
Období T, T-1, T-2, T-3 a T-4, za něž se informace zpřístupňují, jsou vymezena jako čtvrtletní období a vyplňují se podle četnosti stanovené v článcích 433a, 433b a 433c CRR. 
Instituce, které zpřístupňují informace obsažené v této šabloně čtvrtletně, uvedou údaje za období T, T-1, T-2, T-3 a T-4; instituce, které zpřístupňují informace obsažené v této šabloně pololetně, uvedou údaje za období T, T-2 a T-4 a instituce, které zpřístupňují informace obsažené v této šabloně ročně, uvedou údaje za období T a T-4.
Instituce uvedou data odpovídající obdobím, za která se informace zpřístupňují. Zpřístupnění údajů za předchozí období se nepožaduje, jsou-li údaje zpřístupňovány poprvé.</t>
    </r>
  </si>
  <si>
    <t>Kmenový kapitál tier 1 Hodnota kmenového kapitálu tier 1 je hodnota, kterou instituce zpřístupňují v příloze VII tohoto prováděcího nařízení (řádek 29 šablony EU CC1 Skladba regulatorního kapitálu).</t>
  </si>
  <si>
    <t>Kapitál tier 1 Hodnota kapitálu tier 1 je hodnota, kterou instituce zpřístupňují v příloze VII tohoto prováděcího nařízení (řádek 45 šablony EU CC1 Skladba regulatorního kapitálu).</t>
  </si>
  <si>
    <t>Celkový kapitál Hodnota celkového kapitálu je hodnota, kterou instituce zpřístupňují v příloze VII tohoto prováděcího nařízení (řádek 59 šablony EU CC1 Skladba regulatorního kapitálu).</t>
  </si>
  <si>
    <t>Celkový objem rizikové expozice Hodnota celkového objemu rizikové expozice (TREA) je hodnota, kterou instituce zpřístupňují v příloze VII tohoto prováděcího nařízení (řádek 60 šablony EU CC1 Skladba regulatorního kapitálu).</t>
  </si>
  <si>
    <t>Poměr kmenového kapitálu tier 1 (%) Poměr kmenového kapitálu tier 1 je hodnota, kterou instituce zpřístupňují v příloze VII tohoto prováděcího nařízení (řádek 61 šablony EU CC1 Skladba regulatorního kapitálu).</t>
  </si>
  <si>
    <t>Poměr kapitálu tier 1 (%) Kapitálový poměr tier 1 je hodnota, kterou instituce zpřístupňují v příloze VII tohoto prováděcího nařízení (řádek 62 šablony EU CC1 Skladba regulatorního kapitálu).</t>
  </si>
  <si>
    <t>Celkový kapitálový poměr (%) Celkový kapitálový poměr je hodnota, kterou instituce zpřístupňují v příloze VII tohoto prováděcího nařízení (řádek 63 šablony EU CC1 Skladba regulatorního kapitálu).</t>
  </si>
  <si>
    <t>Dodatečné kapitálové požadavky k řešení rizik jiných než je riziko nadměrné páky (%) Dodatečné kapitálové požadavky pro řešení rizik jiných, než je riziko nadměrné páky, které ukládá příslušný orgán podle čl. 104 odst. 1 písm. a) CRD, vyjádřené jako procentní podíl celkového objemu rizikové expozice.</t>
  </si>
  <si>
    <t>z toho: z kmenového kapitálu tier 1 (procentní body) Část dodatečných kapitálových požadavků pro řešení rizik jiných, než je riziko nadměrné páky, uložených příslušným orgánem podle čl. 104 odst. 1 písm. a) CRD, kterou je třeba splnit kmenovým kapitálem tier 1 podle čl. 104a odst. 4 prvního a třetího pododstavce.</t>
  </si>
  <si>
    <t>z toho: z kapitálu tier 1 (procentní body) Část dodatečných kapitálových požadavků pro řešení rizik jiných, než je riziko nadměrné páky, uložených příslušným orgánem podle čl. 104 odst. 1 písm. a) CRD, kterou je třeba splnit kapitálem tier 1 podle čl. 104a odst. 4 prvního a třetího pododstavce.</t>
  </si>
  <si>
    <t>Celkové kapitálové požadavky na základě procesu přezkumu a hodnocení (poměr TSCR) (v %) Součet hodnot určených v bodech i) a ii): i) celkový kapitálový poměr (8 %) uvedený v čl. 92 odst. 1 písm. c) CRR; ii) dodatečné kapitálové požadavky k řešení rizik jiných, než je riziko nadměrné páky (požadavky pilíře 2 – P2R), které ukládá příslušný orgán podle čl. 104 odst. 1 písm. a) CRD a které se určují podle kritérií stanovených v obecných pokynech EBA ke společným postupům a metodikám procesu přezkumu a vyhodnocení a zátěžového testování v rámci dohledu ( 2 ) (dále jen „EBA SREP GL“), vyjádřené jako procentní podíl celkových objemů rizikově vážených expozic. Tato položka vyjadřuje poměr celkového kapitálového požadavku procesu přezkumu a hodnocení v rámci dohledu (TSCR), který instituci sdělil příslušný orgán. TSCR je vymezen v oddílu 1.2 EBA SREP GL. Pokud příslušný orgán nesdělil žádné dodatečné kapitálové požadavky uložené k řešení rizik jiných, než je riziko nadměrné páky, uvádí se pouze bod i).</t>
  </si>
  <si>
    <t>Bezpečnostní kapitálová rezerva (%) Hodnota kapitálu, který jsou instituce povinny udržovat podle čl. 128 odst. 1) a článku 129 CRD, vyjádřená jako procento celkových objemů rizikově vážených expozic.</t>
  </si>
  <si>
    <t>Bezpečnostní rezerva, je-li na úrovni členského státu zjištěno makroobezřetnostní nebo systémové riziko (%) Výše bezpečnostní rezervy, je-li na úrovni členského státu zjištěno makroobezřetnostní nebo systémové riziko, která může být v souladu s článkem 458 CRR vyžadována jako doplněk k bezpečnostní kapitálové rezervě, vyjádřená jako procento celkových objemů rizikově vážených expozic.</t>
  </si>
  <si>
    <t>Proticyklická kapitálová rezerva stanovená konkrétně pro danou instituci (%) Hodnota kapitálu, který jsou instituce povinny udržovat podle čl. 128 odst. 2, článku 130 a článků 135 až 140 CRD, vyjádřená jako procento celkových objemů rizikově vážených expozic. Procentní podíl odráží objem kapitálu potřebný ke splnění příslušných požadavků na kapitálové rezervy k datu zpřístupnění.</t>
  </si>
  <si>
    <t>Kapitálová rezerva pro krytí systémového rizika (%) Hodnota kapitálu, který jsou instituce povinny udržovat podle čl. 128 odst. 5, článků 133 a 134 CRD, vyjádřená jako procento celkových objemů rizikově vážených expozic. Procentní podíl odráží objem kapitálu potřebný ke splnění příslušných požadavků na kapitálové rezervy k datu zpřístupnění.</t>
  </si>
  <si>
    <t>Kapitálová rezerva pro globální systémově významné instituce (%) Hodnota kapitálu, který jsou instituce povinny udržovat podle čl. 128 odst. 3 a článku 131 CRD, vyjádřená jako procento celkových objemů rizikově vážených expozic. Procentní podíl odráží objem kapitálu potřebný ke splnění příslušných požadavků na kapitálové rezervy k datu zpřístupnění.</t>
  </si>
  <si>
    <t>Kapitálová rezerva pro jiné systémově významné instituce (%) Hodnota kapitálu, který jsou instituce povinny udržovat podle čl. 128 odst. 4) a článku 131 CRD, vyjádřená jako procento celkových objemů rizikově vážených expozic. Procentní podíl odráží objem kapitálu potřebný ke splnění příslušných požadavků na kapitálové rezervy k datu zpřístupnění.</t>
  </si>
  <si>
    <t>Požadavek kombinovaných kapitálových rezerv (%) Podle čl. 128 bodu 6 CRD, vyjádřený jako procento celkových objemů rizikově vážených expozic.</t>
  </si>
  <si>
    <t>Celkové kapitálové požadavky (OCR) (v %) Součet hodnot v bodech i) a ii): i) poměr TSCR uvedený v řádku EU 7d; ii) v rozsahu, který je právně použitelný, poměr požadavku kombinovaných kapitálových rezerv podle čl. 128 bodu 6 CRD. Tato položka vyjadřuje poměr celkového kapitálového požadavku (OCR) vymezeného v oddíle 1.2 EBA SREP GL. Nepoužije-li se žádný požadavek rezerv, zpřístupňuje se pouze bod i).</t>
  </si>
  <si>
    <t>Celková míra expozic Celková míra expozic v souladu s hodnotou, kterou instituce zpřístupňují v příloze XI tohoto prováděcího nařízení (řádek 24 šablony EU LR2 – LRCom: Harmonizované zveřejnění pákového poměru).</t>
  </si>
  <si>
    <t>Pákový poměr (%) Pákový poměr v souladu s hodnotou, kterou instituce zpřístupňují v příloze XI tohoto prováděcího nařízení (řádek 25 šablony EU LR2 – LRCom: Harmonizované zveřejnění pákového poměru).</t>
  </si>
  <si>
    <t>Dodatečné kapitálové požadavky k řešení rizika nadměrné páky (%) Dodatečné kapitálové požadavky k řešení rizika nadměrné páky, které ukládá příslušný orgán podle čl. 104 odst. 1 písm. a) CRD, vyjádřené jako procentní podíl celkové míry expozic. Dodatečné kapitálové požadavky v souladu s hodnotou, kterou instituce zpřístupňují v příloze XI tohoto prováděcího nařízení (řádek EU-26a šablony EU LR2 – LRCom: Harmonizované zveřejnění pákového poměru).</t>
  </si>
  <si>
    <t>z toho: z kmenového kapitálu tier 1 (procentní body) Část dodatečných kapitálových požadavků k řešení rizika nadměrné páky uložených příslušným orgánem podle čl. 104 odst. 1 písm. a) CRD, kterou je třeba splnit kmenovým kapitálem tier 1 podle čl. 104a odst. 4 třetího pododstavce. Dodatečné kapitálové požadavky v souladu s hodnotou, kterou instituce zpřístupňují v příloze XI tohoto prováděcího nařízení (řádek EU-26b šablony EU LR2 – LRCom: Harmonizované zveřejnění pákového poměru).</t>
  </si>
  <si>
    <t>Celkové požadavky na pákový poměr na základě procesu přezkumu a hodnocení (%) Součet hodnot v bodech i) a ii): i) minimální požadavek na pákový poměr podle čl. 92 odst. 1 písm. d) CRR, případně požadavek na upravený pákový poměr vypočtený podle čl. 429a odst. 7 CRR;ii) dodatečné kapitálové požadavky k řešení rizika nadměrné páky (požadavky pilíře 2 – P2R), které ukládá příslušný orgán podle čl. 104 odst. 1 písm. a) CRD, vyjádřené jako procentní podíl celkové míry expozic. Tato položka vyjadřuje celkový požadavek na pákový poměr na základě procesu přezkumu a hodnocení (TSLRR), který instituci sdělil příslušný orgán. Pokud příslušný orgán neuložil žádné dodatečné kapitálové požadavky k řešení rizika nadměrné páky, uvádí se pouze bod i).</t>
  </si>
  <si>
    <t>Požadavek kapitálové rezervy k pákovému poměru (%) Čl. 92 odst. 1a CRR Příslušná kapitálová rezerva k pákovému poměru v souladu s hodnotou, kterou instituce zpřístupňují v příloze XI tohoto prováděcího nařízení (řádek 27 šablony EU LR2 – LRCom: Harmonizované zveřejnění pákového poměru).</t>
  </si>
  <si>
    <t>Souhrnný požadavek na pákový poměr (%) Součet řádků EU 14c a EU 14d</t>
  </si>
  <si>
    <t>Vysoce kvalitní likvidní aktiva celkem (vážená hodnota – průměr) Instituce jako váženou hodnotu uvádějí hodnotu likvidních aktiv podle článku 9 nařízení Komise v přenesené pravomoci (EU) 2015/61 ( 3 ) před uplatněním mechanismu úprav stanoveného v čl. 17 odst. 2 nařízení v přenesené pravomoci (EU) 2015/61.</t>
  </si>
  <si>
    <t>Odtok peněžních prostředků – celková vážená hodnota Instituce uvedou součet vážené hodnoty svého odtoku peněžních prostředků uvedeného v příloze XIII (řádek 16 šablony EU LIQ1 – Kvantitativní informace o ukazateli krytí likvidity).</t>
  </si>
  <si>
    <t>Přítok peněžních prostředků – celková vážená hodnota Instituce uvedou součet vážené hodnoty svého přítoku peněžních prostředků uvedeného v příloze XIII (řádek 20 šablony EU LIQ1 – Kvantitativní informace o ukazateli krytí likvidity).</t>
  </si>
  <si>
    <t>Čistý odtok peněžních prostředků celkem (upravená hodnota) Instituce uvedou upravenou hodnotu čistého odtoku likvidity, který se rovná odtoku celkem minus snížení za plně vyjmutý přítok minus snížení za přítok podléhající limitu ve výši 90 % minus snížení za přítok podléhající limitu ve výši 75 %.</t>
  </si>
  <si>
    <t>Ukazatel krytí likvidity (%) Instituce jako upravenou hodnotu zpřístupňují procentní podíl položky „Ukazatel krytí likvidity (v %)“ ve smyslu čl. 4 odst. 1 nařízení v přenesené pravomoci (EU) 2015/61. Ukazatel krytí likvidity se rovná poměru mezi rezervou v oblasti likvidity úvěrové instituce a jejím čistým odtokem likvidity v průběhu krizového období 30 kalendářních dnů a vyjadřuje se v procentech.</t>
  </si>
  <si>
    <t>Celkové dostupné stabilní financování Instituce zpřístupňují objem dostupného stabilního financování vypočteného podle části šesté hlavy IV kapitoly 3 CRR, uvedeného v příloze XIII (řádek 14 šablony EU LIQ2 – Ukazatel čistého stabilního financování).</t>
  </si>
  <si>
    <t>Celkové požadované stabilní financování Instituce zpřístupňují objem požadovaného stabilního financování vypočteného podle části šesté hlavy IV kapitoly 4 CRR, uvedeného v příloze XIII (řádek 33 šablony EU LIQ2 – Ukazatel čistého stabilního financování).</t>
  </si>
  <si>
    <t>Ukazatel NSFR (%) NSFR vypočtený podle článku 428b CRR.</t>
  </si>
  <si>
    <t>Výše rizikové expozice Objem rizikové expozice kapitálových nástrojů držených v jakékoli pojišťovně, zajišťovně nebo pojišťovací holdingové společnosti, které instituce při výpočtu svých kapitálových požadavků na individuálním, subkonsolidovaném a konsolidovaném základě neodečítají od kapitálu podle článku 49 CRR.</t>
  </si>
  <si>
    <t>Hodnota expozice kapitálových nástrojů držených v jakékoli pojišťovně, zajišťovně nebo pojišťovací holdingové společnosti, které instituce při výpočtu svých kapitálových požadavků na individuálním, subkonsolidovaném a konsolidovaném základě neodečítají od kapitálu podle článku 49 CRR.</t>
  </si>
  <si>
    <t>Přístup k hodnocení přiměřenosti vnitřně stanoveného kapitálu Instituce uvedou shrnutí svého přístupu k hodnocení přiměřenosti vnitřně stanoveného kapitálu vzhledem k současným a budoucím činnostem.</t>
  </si>
  <si>
    <t>Na vyžádání daného příslušného orgánu výsledek interního postupu pro hodnocení kapitálové přiměřenosti instituce Tyto informace instituce zpřístupní pouze na žádost daného příslušného orgánu.</t>
  </si>
  <si>
    <t>Stručné prohlášení o riziku schválené vedoucím orgánem při uplatnění čl. 435 odst. 1 písm. f) CRR popisuje, jak model podnikání určuje celkový rizikový profil a jak je s ním propojen: například klíčová rizika související s modelem podnikání a to, jak se každé z těchto rizik odráží a popisuje ve zpřístupněných údajích o riziku nebo jak je rizikový profil instituce propojen s tolerancí rizik schválenou vedoucím orgánem. V prohlášení o riziku při uplatnění čl. 435 odst. 1 písm. f) CRR uvádějí instituce rovněž povahu, rozsah, účel a ekonomickou podstatu podstatných transakcí v rámci skupiny, přidružených společností a spřízněných stran. Zpřístupnění informací by mělo být omezeno na transakce, které mají podstatný dopad na rizikový profil instituce (včetně rizika poškození pověsti) nebo rozdělení rizik v rámci skupiny. Instituce rovněž zahrnou klíčové ukazatele a údaje, které ukazují, jak je rizikový profil instituce propojen s tolerancí k riziku stanovenou vedoucím orgánem.</t>
  </si>
  <si>
    <t>K informacím, které mají být zpřístupněny při uplatnění čl. 435 odst. 1 písm. b) CRR, patří struktura řídicího a kontrolního systému pro jednotlivé druhy rizik: funkce přidělené v rámci instituce (sem případně patří dohled a přenesení pravomoci a rozdělení funkcí mezi vedoucí orgán, obchodní útvary a útvar řízení rizik podle druhu rizika, obchodního útvaru a další příslušné informace); vztahy mezi orgány a útvary, které se angažují v procesech řízení rizik (sem patří podle potřeby vedoucí orgán, výbor pro rizika, útvar řízení rizik, funkce kontroly dodržování předpisů (compliance), útvar interního auditu); a organizační postupy a postupy vnitřní kontroly. Při zpřístupňování informací o struktuře a organizaci příslušné funkce řízení rizik instituce doplní zveřejnění o tyto informace: — informace o celkovém rámci interní kontroly a organizaci kontrolních funkcí (pravomoc, zdroje, stanovy, nezávislost), hlavní úkoly, které plní, a jakékoli současné a plánované významné změny těchto funkcí, — schválené limity rizik, kterým je instituce vystavena, — změny vedoucích útvarů interní kontroly, řízení rizik, funkce kontroly dodržování předpisů (compliance) a interního auditu, — způsoby sdělování, snižování a vymáhání kultury rizik v rámci instituce (např. zda existují kodexy chování, manuály obsahující provozní limity nebo postupy při porušení nebo překročení rizikových prahů nebo postupy, jak upozornit na problémy související s riziky a jak je sdílet mezi obchodními útvary a útvary pro rizika).</t>
  </si>
  <si>
    <t>Prohlášení, které instituce zveřejňují podle čl. 435 odst. 1 písm. e) CRR o přiměřenosti opatření k řízení rizik, musí být schváleno vedoucím orgánem a musí poskytovat záruku, že zavedené systémy řízení rizik jsou přiměřené s ohledem na rizikový profil a strategii instituce.</t>
  </si>
  <si>
    <t>V rámci zpřístupnění informací požadovaných v čl. 435 odst. 1 písm. c) CRR instituce zpřístupňují rozsah a povahu systémů hlášení a/nebo měření rizik a popis toku informací o riziku k vedoucímu orgánu a vrcholnému vedení.</t>
  </si>
  <si>
    <t>Při poskytování informací o hlavních rysech systémů hlášení a měření rizik při uplatnění čl. 435 odst. 1 písm. c) CRR instituce zpřístupňují své zásady týkající se systematických a pravidelných přezkumů strategií řízení rizik a pravidelného hodnocení jejich účinnosti.</t>
  </si>
  <si>
    <t>Zpřístupněné informace o strategiích a postupech řízení rizik při uplatnění čl. 435 odst. 1 písm. a) obsahují kvalitativní informace o zátěžovém testování, jako jsou portfolia, u nichž se zátěžové testování uplatňuje, přijaté scénáře a použité metodiky a využití zátěžového testování při řízení rizik.</t>
  </si>
  <si>
    <t>U rizik, která vyplývají z podnikatelského modelu institucí, instituce poskytují informace o strategiích a postupech řízení, zajišťování a snižování rizik, jakož i sledování efektivity zajištění a snižování rizika podle čl. 435 odst. 1 písm. a) a d).</t>
  </si>
  <si>
    <t>Instituce uvedou počet míst ve vedoucích orgánech společností zastávaný členy vedoucího orgánu podle čl. 435 odst. 2 písm. a) CRR. Při zpřístupnění těchto informací se použijí tyto specifikace: — instituce v oblasti působnosti čl. 91 odst. 3 a 4 směrnice (EU) 2013/36 ( 2 ) (dále jen „CRD“) zpřístupňují počet míst ve vedoucích orgánech vypočtený podle uvedeného článku, — instituce uvedou počet funkcí ve vedoucím orgánu skutečně zastávaných každým členem vedoucího orgánu (ať už se jedná o společnost skupiny či nikoli, kvalifikovanou účast nebo instituci v rámci téhož institucionálního systému ochrany a ať už je funkce ve vedoucím orgánu výkonnou nebo nevýkonnou funkcí) bez ohledu na to, zda funkce ve vedoucím orgánu existuje v rámci subjektu, který sleduje nebo nesleduje obchodní cíl, — pokud byla příslušným orgánem schválena další funkce ve vedoucím orgánu, všechny instituce, v nichž daný člen zastává funkci ve vedoucím orgánu, tuto skutečnost zveřejní spolu s názvem příslušného orgánu, který další funkci ve vedoucím orgánu schválil.</t>
  </si>
  <si>
    <t>Při zpřístupňování informací týkajících se politiky přijímání pracovníků pro výběr členů vedoucího orgánu podle čl. 435 odst. 2 písm. b) CRR uvedou instituce informace o skutečných znalostech, dovednostech a zkušenostech členů. Instituce uvedou informace o politice, která případně vyplývá z plánování nástupnictví, a o všech předvídatelných změnách v celkovém složení vedoucího orgánu.</t>
  </si>
  <si>
    <t>Při zpřístupňování své politiky různorodosti podle čl. 435 odst. 2 písm. c) CRR instituce uvedou informace o cílech a veškerých příslušných cílových hodnotách stanovených v dané politice a o rozsahu, v jakém bylo těchto cílů a cílových hodnot dosaženo. Instituce zpřístupňují zejména politiku týkající se genderové diverzity, včetně těchto údajů: — pokud byl stanoven cíl pro nedostatečně zastoupené pohlaví a pro politiky týkající se rozmanitosti co do věku, vzdělání, profesních zkušeností a zeměpisného původu, stanovenou cílovou hodnotu a rozsah, v jakém je cílů dosaženo, — není-li cílové hodnoty dosaženo, instituce uvedou důvody a případně opatření přijatá ke splnění cílové hodnoty v určité lhůtě.</t>
  </si>
  <si>
    <t>Instituce uvedou informace o tom, zda zřídily zvláštní výbor pro rizika a kolikrát tento výbor pro rizika zasedal, podle čl. 435 odst. 2 písm. d) CRR.</t>
  </si>
  <si>
    <t>V rámci údajů o toku informací o riziku pro vedoucí orgán při uplatnění čl. 435 odst. 2 písm. e) CRR instituce popisují postup zveřejňování rizik vůči vedoucímu orgánu, zejména četnost, rozsah a hlavní obsah zpráv o rizikové expozici a způsob, jakým se vedoucí orgán podílel na vymezení obsahu, který má být zpřístupněn.</t>
  </si>
  <si>
    <t>Hodnota vykázaná na straně aktiv a na straně pasiv rozvahy, která je stanovena na základě požadavků na konsolidaci v příslušném účetním rámci včetně rámců na základě směrnice (EU) 2013/34/EU a směrnice (EHS) 86/635 ( 4 ) nebo mezinárodních účetních standardů schválených v EU</t>
  </si>
  <si>
    <t>Hodnota vykázaná na straně aktiv a na straně pasiv rozvahy, která je stanovena na základě požadavků na regulatorní konsolidaci v části první hlavě II oddílech 2 a 3 CRR. Pokud je rozsah účetní konsolidace zcela shodný s rozsahem obezřetnostní konsolidace, sloupce a) a b) této přílohy se sloučí.</t>
  </si>
  <si>
    <t>Účetní hodnoty položek spadajících do rámce pro úvěrové riziko Účetní hodnoty podle obezřetnostní konsolidace položek (jiných než podrozvahových položek), na které se vztahuje část třetí hlava II kapitoly 2 a 3 CRR.</t>
  </si>
  <si>
    <t>Účetní hodnoty položek spadajících do rámce pro úvěrové riziko protistrany Účetní hodnoty podle obezřetnostní konsolidace položek (jiných než podrozvahových položek), na které se vztahuje část třetí hlava II kapitola 6 CRR.</t>
  </si>
  <si>
    <t>Účetní hodnoty položek spadajících do rámce pro sekuritizaci Účetní hodnoty podle obezřetnostní konsolidace položek (jiných než podrozvahových položek) z investičního portfolia, na které se vztahuje část třetí hlava II kapitola 5 CRR.</t>
  </si>
  <si>
    <t>Účetní hodnoty položek spadajících do rámce pro tržní riziko Účetní hodnoty podle obezřetnostní konsolidace položek (jiných než podrozvahových položek), na které se vztahuje část třetí hlava IV CRR. V tomto sloupci se uvádějí položky odpovídající sekuritizovaným pozicím v obchodním portfoliu, na které se vztahuje požadavky části třetí hlavy IV CRR.</t>
  </si>
  <si>
    <t>Účetní hodnoty položek nepodléhajících kapitálovým požadavkům nebo podléhajících odpočtu od kapitálu Účetní hodnoty podle obezřetnostní konsolidace položek (jiných než podrozvahových položek), které nepodléhají kapitálovým požadavkům podle CRR; účetní hodnoty podle obezřetnostní konsolidace položek (jiných než podrozvahových položek), které podléhají odpočtům od kapitálu podle části druhé CRR. Odečítané položky mohou zahrnovat například položky vyjmenované v článcích 37, 38, 39, a 41 CRR. Hodnotami u aktiv se rozumí částky skutečně odečtené od kapitálu, a to se zohledněním veškerých započtení proti závazkům povolených na základě odpočtu podle příslušných článků části druhé CRR (a jakýkoli prahových hodnot těchto odpočtů). Použije-li se na položky vyjmenované v čl. 36 odst. 1 písm. k) a v článku 48 CRR riziková váha 1 250 % namísto odpočtu, nebudou uvedeny ve sloupci g) této šablony, ale v ostatních příslušných sloupcích šablony EU LI1. To platí také pro veškeré ostatní položky s rizikovou vahou 1 250 % podle požadavků CRR. Hodnotami u pasiv se rozumí objem závazků, které musí být zohledněny při stanovení výše aktiv, která mají být odečtena od kapitálu, podle příslušných článků v části druhé CRR. Kromě toho se v tomto sloupci uvedou všechny závazky jiné než ty, které i) jsou relevantní pro uplatnění požadavků části třetí hlavy II kapitoly 4 CRR, nebo ii) které jsou relevantní pro uplatnění požadavků části třetí hlavy II kapitoly 6 CRR a části třetí hlavy IV CRR.</t>
  </si>
  <si>
    <t>Pokud jediná položka podléhá kapitálovým požadavkům podle více rámců pro rizika, uvedou se hodnoty ve všech sloupcích odpovídajících příslušným kapitálovým požadavkům. V důsledku toho může být součet hodnot ve sloupcích c) až g) této šablony vyšší než hodnota ve sloupci b) této šablony. Instituce poskytnou kvalitativní vysvětlení aktiv a pasiv, na která se vztahují kapitálové požadavky více rámců pro rizika vyjmenované v části třetí CRR.</t>
  </si>
  <si>
    <t>Výše účetní hodnoty aktiv, na niž se vztahuje působnost obezřetnostní konsolidace Hodnoty ve sloupcích b) až e) této šablony jsou shodné s hodnotami ve sloupcích c) až f) šablony EU LI1.</t>
  </si>
  <si>
    <t>Výše účetní hodnoty pasiv, na niž se vztahuje působnost obezřetnostní konsolidace Hodnoty ve sloupcích b) až e) této šablony jsou shodné s hodnotami ve sloupcích c) až f) šablony EU LI1.</t>
  </si>
  <si>
    <t>Čistá výše, na niž se vztahuje působnost obezřetnostní konsolidace, celkem Výše po rozvahovém započtení aktiv a pasiv podle obezřetnostní konsolidace bez ohledu na způsobilost těchto aktiv a pasiv pro konkrétní pravidla započtení při uplatnění části třetí hlavy II kapitol 4 a 5 a části třetí hlavy IV CRR. Hodnota v tomto řádku se bude rovnat hodnotě v řádku 1 po odečtení hodnoty v řádku 2 této šablony.</t>
  </si>
  <si>
    <t>Podrozvahové hodnoty Obsahují původní podrozvahové expozice, před případným použitím konverzního faktoru, ze sestaveného prohlášení o podrozvaze podle obezřetnostní konsolidace ve sloupcích a) až d) této šablony.</t>
  </si>
  <si>
    <t>Rozdíly v ocenění Dopad účetní hodnoty úprav ocenění podle části druhé hlavy I kapitoly 2 článku 34 CRR a části třetí hlavy I kapitoly 3 článku 105 CRR na expozice v obchodním a investičním portfoliu oceněné reálnou hodnotou v souladu s příslušným účetním rámcem. Tato hodnota je v souladu s hodnotou v řádku 7 šablony EU CC1 a také s hodnotou v řádku 12 sloupci f) šablony EU PV1.</t>
  </si>
  <si>
    <t>Rozdíly vzniklé z titulu rozdílných pravidel započtení, mimo rozdíly uvedené na řádku 2 této šablony Tato položka se týká hodnoty čisté rozvahové a podrozvahové expozice po uplatnění konkrétních pravidel započtení podle části třetí hlavy II kapitol 4 a 5 a části třetí hlavy IV CRR. Dopad uplatnění pravidel započtení může být záporný (v případě, že je nutné započíst více expozic, než je použití rozvahového započtení v řádku 2 této šablony) nebo kladný (v případě, že je po uplatnění pravidel započtení v CRR započtena nižší hodnota, než je hodnota rozvahového započtení v řádku 2 této šablony).</t>
  </si>
  <si>
    <t>Rozdíly vzniklé z titulu zohlednění rezerv Opětovné začlenění specifických a obecných úprav o úvěrové riziko do hodnoty expozice (ve smyslu nařízení Komise v přenesené pravomoci (EU) č. 183/2014 ( 5 )), které byly odečteny v souladu s příslušným účetní rámcem od účetní hodnoty expozic podle části třetí hlavy II kapitoly 3 CRR pro účely vážení rizik. Pokud jde o expozice, které jsou rizikově vážené podle části třetí hlavy II kapitoly 2 CRR, pak jestliže je účetní hodnota v účetní závěrce podle obezřetnostní konsolidace snížena o složky představující obecné úpravy o úvěrové riziko podle výše uvedeného nařízení v přenesené pravomoci, tyto složky musí být začleněny zpět do hodnoty expozice.</t>
  </si>
  <si>
    <t>Rozdíly vzniklé z titulu použití technik snižování úvěrového rizika Dopad použití technik snižování úvěrového rizika ve smyslu CRR na hodnotu expozice podle obezřetnostní konsolidace.</t>
  </si>
  <si>
    <t>Rozdíly vzniklé z titulu úvěrových konverzních faktorů Dopad použití příslušných konverzních faktorů podle CRR na hodnotu expozice podrozvahových expozic podle obezřetnostní konsolidace. Konverzní faktor pro podrozvahové položky, které mají být rizikově váženy při uplatnění části třetí hlavy II CRR, se stanoví v souladu s články 111, 166, 167 a 182 (v rozsahu platném pro úvěrové riziko) a článkem 246 CRR (v rozsahu platném pro riziko sekuritizace).</t>
  </si>
  <si>
    <t>Rozdíly vzniklé z titulu sekuritizace s převodem rizika Dopad použití sekuritizovaných transakcí k převodu úvěrového rizika na třetí strany podle CRR na hodnotu expozice podrozvahových expozic.</t>
  </si>
  <si>
    <t>Jiné rozdíly (jsou-li relevantní) Další faktory významně ovlivňující rozdíly mezi účetními hodnotami podle účetní závěrky v rámci regulatorní působnosti a hodnotami expozic posuzovanými pro regulatorní účely. Instituce doplní kvantitativní údaje uvedené v tomto řádku o kvalitativní vysvětlení hlavních příčin těchto rozdílů v tabulce EU LIA.</t>
  </si>
  <si>
    <t>Hodnoty expozic posuzované pro regulatorní účely Celková hodnota považovaná za výchozí bod výpočtu objemu rizikově vážených expozic před uplatněním jiných metod snižování úvěrového rizika, než je započtení v části třetí hlavě II kapitole 4 CRR, a po uplatnění požadavků na započtení v části třetí hlavě II kapitolách 4 a 5 a části třetí hlavě IV téhož nařízení pro jednotlivé kategorie rizik. Při použití standardizovaného přístupu se jedná o hodnotu po specifických úpravách o úvěrové riziko, dodatečných úpravách ocenění podle článků 34 a 110 CRR a dalším snížení kapitálu souvisejícím s danou položkou aktiv. U podrozvahových položek vyjmenovaných v příloze I tohoto prováděcího nařízení je hodnotou expozice nominální hodnota po odečtení specifických úprav o úvěrové riziko vynásobená použitelným procentním podílem podle čl. 111 odst. 1 písm. a) a d) CRR. Při přístupu IRB se uvede hodnota expozice ve smyslu článků 166, 167 a 168 CRR. Účetní hodnoty vykázané v účetní závěrce v rámci obezřetnostní konsolidace se tedy uvedou v odpovídajících řádcích 1 až 3 této šablony, zatímco původní podrozvahové expozice se zveřejní v řádku 4 této šablony. Jakýkoli specifický regulatorní přírůstek nebo úbytek týkající se těchto hodnot je třeba zahrnout do řádků 5 až 11 této šablony, aby bylo vysvětleno, jak tyto hodnoty sesouhlasit s hodnotou expozice, která je pro regulatorní účely výchozím bodem výpočtu objemu rizikově vážených expozic v souladu s každým z rámců uvedených ve sloupcích b) až e) této šablony. To znamená, že zejména u úvěrového rizika se hodnoty expozic posuzované pro regulatorní účely, které se uvádějí v řádku 12 této šablony, budou lišit od účetních hodnot vykázaných účetní závěrce v rámci obezřetnostní konsolidace, a to z titulu konkrétního regulatorního režimu účetních opravných položek při výpočtu objemu rizikově vážených expozic.</t>
  </si>
  <si>
    <t>Celkem Hodnota celkem ve sloupci a) šablony EU LI2 = hodnoty ve sloupci b) šablony EU LI1 – hodnoty ve sloupci g) šablony EU LI1.</t>
  </si>
  <si>
    <t>Členění sloupců v kategoriích regulačního rizika b) až e) odpovídá členění vyjmenovanému v části třetí CRR:</t>
  </si>
  <si>
    <t>Rámec pro úvěrové riziko Expozice v části třetí hlavě II CRR Expozice v rámci pro úvěrové riziko odpovídají buď výši expozice při uplatnění standardizovaného přístupu k úvěrovému riziku (viz část třetí hlava II kapitola 2 článek 111 CRR), nebo expozicím v selhání v přístupu IRB k úvěrovému riziku (viz část třetí hlava II kapitola 3 články 166, 167 a 168 CRR).</t>
  </si>
  <si>
    <t>Rámec pro sekuritizaci Expozice z investičního portfolia uvedené v části třetí hlavě II kapitole 5 CRR. Sekuritizované expozice se určují v souladu s částí třetí hlavou II kapitolou 5 článkem 246 CRR.</t>
  </si>
  <si>
    <t>Rámec úvěrového rizika protistrany (CCR) Expozice uvedené v části třetí hlavě II kapitole 6 CRR</t>
  </si>
  <si>
    <t>Rámec pro tržní riziko Expozice tržnímu riziku odpovídající pozicím podléhajícím rámci pro tržní riziko v části třetí hlavě IV CRR. V tomto sloupci se vyplňují pouze řádky 1 až 3 a řádek 12 této šablony.</t>
  </si>
  <si>
    <t>Pokud jediná položka podléhá kapitálovým požadavkům podle více rámců pro rizika, uvedou se hodnoty ve všech příslušných sloupcích odpovídajících kapitálovým požadavkům. V důsledku toho může být součet hodnot ve sloupcích b) až e) této šablony vyšší než hodnota ve sloupci a) této šablony. Instituce poskytnou kvalitativní vysvětlení aktiv a pasiv, na která se vztahují kapitálové požadavky více rámců pro rizika vyjmenované v části třetí CRR.</t>
  </si>
  <si>
    <t>Řádky jsou flexibilní. Zpřístupňují se informace o subjektech, které jsou zahrnuty v účetní a regulatorní konsolidaci definované v souladu s platným účetním rámcem a částí první hlavou II oddíly 2 a 3 CRR, u nichž se metoda účetní konsolidace liší od metody regulatorní konsolidace. Jeden řádek na každý subjekt.</t>
  </si>
  <si>
    <t>Metoda účetní konsolidace Metoda konsolidace použitá v souladu s platným účetním rámcem</t>
  </si>
  <si>
    <t>Popis subjektu Stručný popis subjektu a uvedení (minimálních) informací o odvětví jeho činnosti.</t>
  </si>
  <si>
    <t>Název subjektu Obchodní název jakéhokoli subjektu zahrnutého do regulatorní a účetní konsolidace instituce nebo z ní vyňatého</t>
  </si>
  <si>
    <t>Metoda konsolidace zavedená pro účely části první hlavy II kapitoly 2 CRR. Uvádějí se přinejmenším informace o metodách vyjmenovaných v čl. 436 písm. b) CRR. Instituce zaškrtnou hodící se sloupce, aby označily metodu konsolidace u jednotlivých subjektů podle účetního rámce a zda jsou jednotlivé subjekty v rámci obezřetnostní konsolidace i) plně konsolidovány; ii) poměrně konsolidovány; iii) zaúčtovány podle ekvivalenční metody; iv) nejsou ani konsolidovány ani odečteny, nebo v) odečteny</t>
  </si>
  <si>
    <t>Instituce vysvětlí a vyčíslí, jak vznikly jakékoli významné rozdíly mezi hodnotami ve sloupcích a) a b) v šabloně EU LI1 bez ohledu na to, zda tyto rozdíly plynou z rozdílných pravidel konsolidace nebo z použití různých účetních standardů mezi účetní a regulatorní konsolidací.</t>
  </si>
  <si>
    <t>Instituce vysvětlí, jak vznikly rozdíly mezi účetními hodnotami podle obezřetnostní konsolidace a hodnotami posuzovanými pro účely regulace vykázanými v šabloně EU LI2.</t>
  </si>
  <si>
    <t>Instituce zpřístupňují jakékoli současné nebo předpokládané podstatné věcné nebo právní překážky bránící okamžitému převodu kapitálu nebo splacení závazků mezi mateřským podnikem a jeho dceřinými podniky.</t>
  </si>
  <si>
    <t>V příslušných případech instituce uvedou název nebo názvy dceřiných podniků nezahrnutých do konsolidace.</t>
  </si>
  <si>
    <t>Instituce případně uvedou okolnosti, za nichž je využívána výjimka podle článku 7 CRR nebo postup individuální konsolidace stanovený v článku 9 CRR.</t>
  </si>
  <si>
    <t>V příslušných případech instituce uvedou souhrnnou hodnotu, o niž je skutečný kapitál nižší, než je požadováno, ve všech dceřiných podnicích nezahrnutých do konsolidace a název nebo názvy těchto dceřiných podniků.</t>
  </si>
  <si>
    <t>Řádky 1 až 10
AVA na úrovni kategorie Dodatečné úpravy ocenění (AVA) na úrovni kategorie pro nejistotu tržních cen, náklady na uzavření pozice, rizika modelů, koncentrované pozice, budoucí administrativní náklady, předčasné ukončení a operační riziko se určí podle článků 9 až 11, resp. 14 až 17 nařízení Komise v přenesené pravomoci (EU) 2016/101. U kategorií nejistoty tržních cen, nákladů na uzavření pozice a rizik modelů, u nichž se uplatní výhoda diverzifikace podle čl. 9 odst. 6, čl. 10 odst. 7, resp. čl. 11 odst. 7 nařízení Komise v přenesené pravomoci (EU) 2016/101 se AVA na úrovni kategorie uvedou ve sloupcích a) až EU-e2 této šablony jako běžný součet jednotlivých AVA před výhodou diverzifikace. Výhody diverzifikace podle čl. 9 odst. 6, čl. 10 odst. 7 a čl. 11 odst. 7 nařízení Komise v přenesené pravomoci (EU) 2016/101 se uvádějí ve sloupci f) této šablony.</t>
  </si>
  <si>
    <t>Nejistota tržních cen Čl. 105 odst. 10 CRR Dodatečné úpravy ocenění zohledňující nejistotu tržních cen se vypočítají v souladu s článkem 9 nařízení Komise v přenesené pravomoci (EU) 2016/101.</t>
  </si>
  <si>
    <t>Náklady na uzavření pozice Čl. 105 odst. 10 CRR Dodatečné úpravy ocenění zohledňující náklady na uzavření pozice se vypočítají v souladu s článkem 10 nařízení Komise v přenesené pravomoci (EU) 2016/101.</t>
  </si>
  <si>
    <t>Koncentrované pozice Čl. 105 odst. 11 CRR Dodatečné úpravy ocenění zohledňující koncentrované pozice se vypočítají v souladu s článkem 14 nařízení Komise v přenesené pravomoci (EU) 2016/101.</t>
  </si>
  <si>
    <t>Předčasné ukončení Čl. 105 odst. 10 CRR Dodatečné úpravy ocenění zohledňující předčasné ukončení se vypočítají v souladu s článkem 16 nařízení Komise v přenesené pravomoci (EU) 2016/101.</t>
  </si>
  <si>
    <t>Modelové riziko Čl. 105 odst. 10 CRR Dodatečné úpravy ocenění zohledňující riziko modelů se vypočítají v souladu s článkem 11 nařízení Komise v přenesené pravomoci (EU) 2016/101.</t>
  </si>
  <si>
    <t>Operační riziko Čl. 105 odst. 10 CRR Dodatečné úpravy ocenění zohledňující operační riziko se vypočítají v souladu s článkem 17 nařízení Komise v přenesené pravomoci (EU) 2016/101.</t>
  </si>
  <si>
    <t>Budoucí administrativní náklady Čl. 105 odst. 10 CRR Dodatečné úpravy ocenění zohledňující budoucí administrativní náklady se vypočítají v souladu s článkem 15 nařízení Komise v přenesené pravomoci (EU) 2016/101.</t>
  </si>
  <si>
    <t>Dodatečné úpravy ocenění celkem Celková hodnota AVA, která má být odečtena od kapitálu podle článků 34 a 105 CRR, se uvede v řádku 12 sloupci f) této šablony. Tato hodnota je v souladu s hodnotou v řádku 7 šablony EU CC1 a také s hodnotou v řádku 5 sloupci a) šablony EU LI2. U portfolií, u nichž se uplatňuje základní postup stanovený v kapitole III nařízení Komise v přenesené pravomoci (EU) 2016/101 o obezřetném oceňování, je celkovou hodnotou AVA součet hodnot v řádcích 1 až 10 této šablony a hodnot vypočtených podle čl. 7 odst. 2 písm. b) bodů i) až iii) nařízení Komise v přenesené pravomoci (EU) 2016/101 u portfolií, u nichž se použije záložní postup, pokud taková existují. U portfolií, u nichž se uplatňuje zjednodušený postup stanovený v kapitole II nařízení Komise v přenesené pravomoci (EU) 2016/101 o obezřetném oceňování, je celkovou hodnotou AVA uvedenou ve sloupci f) této šablony hodnota vypočtená v souladu s článkem 5 této kapitoly.</t>
  </si>
  <si>
    <t>Členění podle KATEGORIÍ RIZIK 
Instituce přiřadí svá aktiva a závazky oceňované reálnou hodnotou zahrnuté do výpočtu prahové hodnoty podle čl. 4 odst. 1 nařízení Komise v přenesené pravomoci (EU) 2016/101 (obchodní a investiční portfolio) podle následujících kategorií rizik: úrokové riziko, měnové riziko, úvěrové riziko, akciové riziko, komoditní riziko. Členění v těchto sloupcích neobsahuje dodatečné úpravy ocenění vypočtené v souladu s články 12 a 13 nařízení Komise v přenesené pravomoci (EU) 2016/101, které se uvádějí ve sloupcích EU-e1 a EU-e2 této šablony.</t>
  </si>
  <si>
    <t>AVA na úrovni kategorie – nejistota ocenění: AVA zohledňující nepodchycená úvěrová rozpětí Čl. 105 odst. 10 CRR, článek 12 nařízení Komise v přenesené pravomoci (EU) 2016/101 Celková hodnota AVA zohledňující nepodchycená úvěrová rozpětí a její rozdělení mezi AVA zohledňující nejistotu tržních cen, náklady na uzavření pozice nebo riziko modelů se určí v souladu s článkem 12 nařízení Komise v přenesené pravomoci (EU) 2016/101.</t>
  </si>
  <si>
    <t>AVA na úrovni kategorie – AVA zohledňující investiční náklady a náklady na financování Čl. 105 odst. 10 CRR, článek 13 nařízení Komise v přenesené pravomoci (EU) 2016/101 Celková hodnota AVA zohledňující investiční náklady a náklady na financování a její rozdělení mezi AVA zohledňující nejistotu tržních cen, náklady na uzavření pozice nebo riziko modelů se určí v souladu s článkem 13 nařízení Komise v přenesené pravomoci (EU) 2016/101.</t>
  </si>
  <si>
    <t>Celkem na úrovni kategorie po diverzifikaci U portfolií, u nichž se uplatňuje základní postup stanovený v kapitole III nařízení Komise v přenesené pravomoci (EU) 2016/101 zahrnuje celková hodnota na úrovni kategorie po diverzifikaci celkové hodnoty AVA vypočtené v souladu se základním postupem pro aktiva a závazky oceňované reálnou hodnotou zahrnuté do výpočtu prahové hodnoty podle čl. 4 odst. 1 nařízení v přenesené pravomoci (EU) 2016/101. Zahrnuty jsou výhody diverzifikace vymezené v souladu s čl. 9 odst. 6, čl. 10 odst. 7 a čl. 11 odst. 7 nařízení Komise v přenesené pravomoci (EU) 2016/101. Celková hodnota AVA v řádku 12 sloupci f) této šablony u případných portfolií, u nichž se použije záložní postup, zahrnuje hodnoty vypočtené podle čl. 7 odst. 2 písm. b) bodů i) až iii) nařízení Komise v přenesené pravomoci (EU) 2016/101. U portfolií, u nichž se uplatňuje zjednodušený postup stanovený v kapitole II nařízení Komise v přenesené pravomoci (EU) 2016/101 o obezřetném oceňování, je celkovou hodnotou AVA uvedenou v řádku 12 této šablony hodnota vypočtená v souladu s článkem 5 této kapitoly.</t>
  </si>
  <si>
    <t>Z toho: základní postup celkem v obchodním portfoliu Pro každou příslušnou kategorii AVA, u portfolií, u nichž se použije základní postup stanovený v kapitole III nařízení Komise v přenesené pravomoci (EU) 2016/101, podíl AVA plynoucích z pozic držených v „obchodním portfoliu“: veškeré pozice ve finančních nástrojích a komoditách, jež instituce drží se záměrem obchodovat nebo s cílem zajistit pozice držené se záměrem obchodovat v souladu s článkem 104 CRR. Zpřístupněná hodnota zahrnuje výhody diverzifikace vymezené podle čl. 9 odst. 6, čl. 10 odst. 7 a čl. 11 odst. 7 nařízení Komise v přenesené pravomoci (EU) 2016/101.</t>
  </si>
  <si>
    <t>Z toho: základní postup celkem v neobchodním portfoliu Pro každou příslušnou kategorii AVA, u portfolií, u nichž se použije základní postup stanovený v kapitole III nařízení Komise v přenesené pravomoci (EU) 2016/101, podíl AVA plynoucích z pozic oceňovaných reálnou hodnotou ve finančních nástrojích a komoditách, které nejsou drženy v obchodním portfoliu. Vykázaná hodnota zahrnuje výhody diverzifikace určené podle čl. 9 odst. 6, čl. 10 odst. 7 a čl. 11 odst. 7 nařízení Komise v přenesené pravomoci (EU) 2016/101.</t>
  </si>
  <si>
    <t>Kapitálové nástroje a související emisní ážio Kapitálové nástroje a související emisní ážio v souladu s čl. 26 odst. 1 písm. a) a b) a články 27, 28 a 29 CRR a seznamem orgánu EBA podle čl. 26 odst. 3 CRR, a dále jejich členění podle typu nástroje.</t>
  </si>
  <si>
    <t>Nerozdělený zisk Nerozdělený zisk před veškerými normativními úpravami podle čl. 26 odst. 1 písm. c) CRR (před zahrnutím mezitímního čistého zisku nebo ztrát).</t>
  </si>
  <si>
    <t>Kumulovaný ostatní úplný výsledek hospodaření (a jiné rezervy) Kumulovaný ostatní úplný výsledek hospodaření a jiné rezervy podle čl. 26 odst. 1 písm. d) a e) CRR.</t>
  </si>
  <si>
    <t>Rezervní fondy na všeobecná bankovní rizika Prostředky na všeobecná bankovní rizika podle čl. 26 odst. 1 písm. f) CRR.</t>
  </si>
  <si>
    <t>Objem kvalifikovaných položek uvedených v čl. 484 odst. 3 CRR a souvisejícího emisního ážia podléhající postupnému odstranění z kmenového kapitálu tier 1. Objem kvalifikovaných položek uvedených v čl. 484 odst. 3 CRR a souvisejícího emisního ážia podléhající postupnému odstranění z kmenového kapitálu tier 1, jak je popsáno v čl. 486 odst. 2 CRR.</t>
  </si>
  <si>
    <t>Menšinový podíl (hodnota přípustná v konsolidovaném kmenovém kapitálu tier 1) Menšinové podíly (hodnota přípustná v konsolidovaném kmenovém kapitálu tier 1) podle článku 84 CRR</t>
  </si>
  <si>
    <t>Nezávisle ověřený mezitímní zisk snížený o předvídatelné výplaty nebo dividendy Nezávisle ověřený mezitímní zisk snížený o předvídatelné výplaty nebo dividendy podle čl. 26 odst. 2 CRR</t>
  </si>
  <si>
    <t>Kmenový kapitál tier 1 před normativními úpravami Součet hodnot v řádcích 1 až EU-5a této šablony</t>
  </si>
  <si>
    <t>Dodatečné úpravy ocenění (záporná hodnota) Dodatečné úpravy ocenění podle článků 34 a 105 CRR (záporná hodnota)</t>
  </si>
  <si>
    <t>Nehmotná aktiva (snížená o související daňové závazky) (záporná hodnota) Nehmotná aktiva (snížená o související daňové závazky) podle čl. 36 odst. 1 písm. b) a článku 37 CRR (záporná hodnota)</t>
  </si>
  <si>
    <t>Odložené daňové pohledávky závislé na budoucím zisku kromě pohledávek vyplývajících z přechodných rozdílů (snížené o související daňové závazky, pokud jsou splněny podmínky čl. 38 odst. 3 CRR) (záporná hodnota). Odložené daňové pohledávky závislé na budoucím zisku kromě pohledávek vyplývajících z přechodných rozdílů (snížené o související daňové závazky, pokud jsou splněny podmínky čl. 38 odst. 3 CRR) podle čl. 36 odst. 1 písm. c) a článku 38 CRR (záporná hodnota).</t>
  </si>
  <si>
    <t>Oceňovací rozdíly ze změn reálné hodnoty spojené se zisky nebo ztrátami ze zajištění peněžních toků z finančních nástrojů, které nejsou oceněny reálnou hodnotou. Oceňovací rozdíly ze změn reálné hodnoty spojené se zisky nebo ztrátami ze zajištění peněžních toků, které nejsou oceněny reálnou hodnotou, podle čl. 33 odst. 1 písm. a) CRR.</t>
  </si>
  <si>
    <t>Záporné hodnoty vyplývající z výpočtu výše očekávaných ztrát Záporné hodnoty vyplývající z výpočtu výše očekávaných ztrát podle čl. 36 odst. 1 písm. d) a článku 40 CRR</t>
  </si>
  <si>
    <t>Zvýšení vlastního kapitálu, které vyplývá ze sekuritizace aktiv (záporná hodnota) Zvýšení vlastního kapitálu, které vyplývá ze sekuritizace aktiv podle čl. 32 odst. 1 CRR (záporná hodnota)</t>
  </si>
  <si>
    <t>Zisky nebo ztráty ze závazků oceněných reálnou hodnotou, které vyplývají ze změn vlastního úvěrového hodnocení Zisky nebo ztráty ze závazků oceněných reálnou hodnotou, které vyplývají ze změn vlastního úvěrového hodnocení, podle čl. 33 odst. 1 písm. b) CRR</t>
  </si>
  <si>
    <t>Aktiva penzijního fondu definovaných požitků (záporná hodnota) Aktiva penzijního fondu definovaných požitků podle čl. 36 odst. 1 písm. e) a článku 41 CRR (záporná hodnota)</t>
  </si>
  <si>
    <t>Přímé, nepřímé a syntetické kapitálové investice instituce do vlastních nástrojů zahrnovaných do kmenového kapitálu tier 1 (záporná hodnota) Přímé, nepřímé a syntetické kapitálové investice instituce do vlastních nástrojů zahrnovaných do kmenového kapitálu tier 1, jak je popsáno v čl. 36 odst. 1 písm. f) a článku 42 CRR (záporná hodnota)</t>
  </si>
  <si>
    <t>Přímé, nepřímé a syntetické kapitálové investice do nástrojů zahrnovaných do kmenového kapitálu tier 1 subjektů finančního sektoru, pokud tyto subjekty mají s institucí vztah vzájemné účasti, jehož účelem je uměle zvýšit kapitál instituce (záporná hodnota) Přímé, nepřímé a syntetické kapitálové investice do nástrojů zahrnovaných do kmenového kapitálu tier 1 subjektů finančního sektoru, pokud tyto subjekty mají s institucí vztah vzájemné účasti, jehož účelem je uměle zvýšit kapitál instituce, jak je popsáno v čl. 36 odst. 1 písm. g) a článku 44 CRR (záporná hodnota)</t>
  </si>
  <si>
    <t>Přímé, nepřímé a syntetické kapitálové investice instituce do nástrojů zahrnovaných do kmenového kapitálu tier 1 subjektů finančního sektoru, v nichž instituce nemá významnou investici (objem vyšší než 10 % prahová hodnota po odečtení způsobilých krátkých pozic) (záporná hodnota) Přímé, nepřímé a syntetické kapitálové investice instituce do nástrojů zahrnovaných do kmenového kapitálu tier 1 subjektů finančního sektoru, v nichž instituce nemá významnou investici (objem vyšší než 10 % prahová hodnota po odečtení způsobilých krátkých pozic), jak je popsáno v čl. 36 odst. 1 písm. h), článcích 43, 45 a 46, čl. 49 odst. 2 a 3 a článku 79 CRR (záporná hodnota)</t>
  </si>
  <si>
    <t>Přímé, nepřímé a syntetické kapitálové investice instituce do nástrojů zahrnovaných do kmenového kapitálu tier 1 subjektů finančního sektoru, v nichž instituce má významnou investici (objem vyšší než 10 % prahová hodnota po odečtení způsobilých krátkých pozic) (záporná hodnota) Přímé, nepřímé a syntetické kapitálové investice instituce do nástrojů zahrnovaných do kmenového kapitálu tier 1 subjektů finančního sektoru, v nichž má instituce významnou investici (objem vyšší než 10 % prahová hodnota po odečtení způsobilých krátkých pozic), jak je popsáno v čl. 36 odst. 1 písm. i), článcích 43, 45 a 47, čl. 48 odst. 1 písm. b) a čl. 49 odst. 1 až 3 CRR (záporná hodnota)</t>
  </si>
  <si>
    <t>Objem expozice u následujících položek, kterým se má přiřadit riziková váha 1 250 %, pokud se instituce rozhodne pro odpočet jako alternativní postup Objem expozice u položek, kterým se má přiřadit riziková váha 1 250 %, pokud se instituce rozhodne pro odpočet jako alternativní postup, jak je popsáno v čl. 36 odst. 1 písm. k) CRR</t>
  </si>
  <si>
    <t>z toho: kvalifikované účasti mimo finanční sektor (záporná hodnota) Z hodnoty v řádku EU-20a hodnota týkající se kvalifikovaných účastí mimo finanční sektor podle čl. 36 odst. 1 písm. k) bodu i) a článků 89 až 91 CRR (záporná hodnota)</t>
  </si>
  <si>
    <t>z toho: sekuritizované pozice (záporná hodnota) Z hodnoty v řádku EU-20a hodnota týkající se sekuritizovaných pozic podle čl. 36 odst. 1 písm. k) bodu ii), čl. 243 odst. 1 písm. b), čl. 244 odst. 1 písm. b) a článku 258 CRR (záporná hodnota)</t>
  </si>
  <si>
    <t>z toho: volné dodávky (záporná hodnota) Z hodnoty v řádku EU-20a této šablony, hodnota týkající se volných dodávek podle čl. 36 odst. 1 písm. k) bodu iii) a čl. 379 odst. 3 CRR (záporná hodnota)</t>
  </si>
  <si>
    <t>Odložené daňové pohledávky vyplývající z přechodných rozdílů (objem vyšší než 10 % prahová hodnota, snížený o související daňové závazky, jsou-li splněny podmínky stanovené v čl. 38 odst. 3 CRR) (záporná hodnota) Odložené daňové pohledávky vyplývající z přechodných rozdílů (objem vyšší než 10 % prahová hodnota, snížený o související daňové závazky, jsou-li splněny podmínky stanovené v čl. 38 odst. 3), jak je popsáno v čl. 36 odst. 1 písm. c), článku 38 a čl. 48 odst. 1 písm. a) CRR (záporná hodnota)</t>
  </si>
  <si>
    <t>Objem přesahující 17,65 % prahovou hodnotu (záporná hodnota) Objem přesahující 17,65 % prahovou hodnotu podle čl. 48 odst. 1 CRR (záporná hodnota)</t>
  </si>
  <si>
    <t>z toho: přímé, nepřímé a syntetické kapitálové investice instituce do nástrojů zahrnovaných do kmenového kapitálu tier 1 subjektů finančního sektoru, v nichž instituce má významnou investici Z hodnoty v řádku 22 této šablony hodnota přímých, nepřímých a syntetických kapitálových investic instituce do nástrojů zahrnovaných do kmenového kapitálu tier 1 subjektů finančního sektoru, v nichž má instituce významnou investici, jak je popsáno v čl. 36 odst. 1 písm. i) a čl. 48 odst. 1 písm. b) CRR</t>
  </si>
  <si>
    <t>z toho: odložené daňové pohledávky vyplývající z přechodných rozdílů Z hodnoty v řádku 22 této šablony hodnota odložených daňových pohledávek vyplývajících z přechodných rozdílů, jak je popsáno v čl. 36 odst. 1 písm. c), článku 38 a čl. 48 odst. 1 písm. a) CRR</t>
  </si>
  <si>
    <t>Ztráty běžného účetního roku (záporná hodnota) Ztráty za účetní rok podle čl. 36 odst. 1 písm. a) CRR (záporná hodnota)</t>
  </si>
  <si>
    <t>Předvídatelné daňové platby týkající se položek kmenového kapitálu tier 1, s výjimkou případu, kdy instituce vhodně upraví hodnotu položek kmenového kapitálu tier 1, pokud tyto daňové platby snižují částku, do jejíž výše lze dané položky použít ke krytí rizik nebo ztrát (záporná hodnota) Hodnota daňových plateb týkajících se položek kmenového kapitálu tier 1 předvídatelných v době výpočtu, s výjimkou případu, kdy instituce vhodně upraví hodnotu položek kmenového kapitálu tier 1, pokud tyto daňové platby snižují hodnotu, do jejíž výše lze dané položky použít ke krytí rizik nebo ztrát, podle čl. 36 odst. 1 písm. l) CRR (záporná hodnota)</t>
  </si>
  <si>
    <t>Hodnota kvalifikovaných položek odečtených od položek vedlejšího kapitálu tier 1, která přesahuje hodnotu položek vedlejšího kapitálu tier 1 instituce (záporná hodnota) Hodnota položek odečtených od položek vedlejšího kapitálu tier 1, která přesahuje vedlejší kapitál tier 1 instituce, jak je popsáno v čl. 36 odst. 1 písm. j) CRR (záporná hodnota)</t>
  </si>
  <si>
    <t>Ostatní normativní úpravy Instituce v tomto řádku uvedou veškeré příslušné normativní úpravy vykázané v rámci podávání zpráv pro účely dohledu a nezahrnuté v žádném jiném řádku této šablony, případně včetně hodnoty podle přechodných ustanovení IFRS 9, a to až do konce přechodného období.</t>
  </si>
  <si>
    <t>Normativní úpravy kmenového kapitálu tier 1 celkem Vypočítá se jako součet hodnot v řádcích 7 až EU-20a, 21, 22 a EU-25a až EU-27a této šablony</t>
  </si>
  <si>
    <t>Kmenový kapitál tier 1 Vypočítá se jako řádek 6 minus řádek 28 této šablony</t>
  </si>
  <si>
    <t>Kapitálové nástroje a související emisní ážio Kapitálové nástroje a související emisní ážio podle článků 51 a 52 CRR</t>
  </si>
  <si>
    <t>z toho: podle použitelných účetních standardů považované za vlastní kapitál Hodnota v řádku 30 této šablony podle použitelných účetních standardů považovaná za vlastní kapitál</t>
  </si>
  <si>
    <t>z toho: podle použitelných účetních standardů považované za závazky Hodnota v řádku 30 této šablony podle použitelných účetních standardů považovaná za závazky</t>
  </si>
  <si>
    <t>Objem kvalifikovaných položek uvedených v čl. 484 odst. 4 CRR a souvisejícího emisního ážia podléhající postupnému odstranění z vedlejšího kapitálu tier 1 Objem kvalifikovaných položek uvedených v čl. 484 odst. 4 CRR a souvisejícího emisního ážia podléhající postupnému odstranění z vedlejšího kapitálu tier 1, jak je popsáno v čl. 486 odst. 3 CRR</t>
  </si>
  <si>
    <t>Kvalifikovaný kapitál tier 1 zahrnutý do konsolidovaného vedlejšího kapitálu tier 1 (včetně menšinových podílů nezahrnutých v řádku 5) vydaný dceřinými podniky a držený třetími stranami Kvalifikovaný kapitál tier 1 zahrnutý do konsolidovaného vedlejšího kapitálu tier 1 (včetně menšinových podílů nezahrnutých v řádku 5 této šablony) vydaný dceřinými podniky a držený třetími stranami, jak je popsáno v článcích 85 a 86 CRR</t>
  </si>
  <si>
    <t>z toho: nástroje vydané dceřinými podniky podléhající postupnému odstranění Hodnota v řádku 34 této šablony, která se týká nástrojů vydaných dceřinými podniky podléhajících postupnému odstranění, jak je popsáno v čl. 486 odst. 3 CRR</t>
  </si>
  <si>
    <t>Vedlejší kapitál tier 1 před normativními úpravami Součet hodnot v řádcích 30, 33, EU-33a, EU-33b a 34 této šablony</t>
  </si>
  <si>
    <t>Přímé, nepřímé a syntetické kapitálové investice instituce do vlastních nástrojů zahrnovaných do vedlejšího kapitálu tier 1 (záporná hodnota) Přímé, nepřímé a syntetické kapitálové investice instituce do vlastních nástrojů zahrnovaných do vedlejšího kapitálu tier 1, jak je popsáno v čl. 52 odst. 1 písm. b), čl. 56 písm. a) a článku 57 CRR (záporná hodnota)</t>
  </si>
  <si>
    <t>Přímé, nepřímé a syntetické kapitálové investice do nástrojů zahrnovaných do vedlejšího kapitálu tier 1 subjektů finančního sektoru, s nimiž je instituce ve vztahu vzájemné účasti, jehož účelem je uměle zvýšit kapitál instituce (záporná hodnota) Přímé, nepřímé a syntetické kapitálové investice do nástrojů zahrnovaných do vedlejšího kapitálu tier 1 subjektů finančního sektoru, pokud tyto subjekty mají s institucí vztah vzájemné účasti, jehož účelem je uměle zvýšit kapitál instituce, jak je popsáno v čl. 56 písm. b) a článku 58 CRR (záporná hodnota)</t>
  </si>
  <si>
    <t>Přímé, nepřímé a syntetické kapitálové investice do nástrojů zahrnovaných do vedlejšího kapitálu tier 1 subjektů finančního sektoru, v nichž instituce nemá významnou investici (objem vyšší než 10 % prahová hodnota po odečtení způsobilých krátkých pozic) (záporná hodnota) Přímé, nepřímé a syntetické kapitálové investice do nástrojů zahrnovaných do vedlejšího kapitálu tier 1 subjektů finančního sektoru, v nichž instituce nemá významnou investici (objem vyšší než 10 % prahová hodnota po odečtení způsobilých krátkých pozic), jak je popsáno v čl. 56 písm. c) a článcích 59, 60 a 79 CRR (záporná hodnota)</t>
  </si>
  <si>
    <t>Přímé, nepřímé a syntetické kapitálové investice instituce do nástrojů zahrnovaných do vedlejšího kapitálu tier 1 subjektů finančního sektoru, v nichž instituce má významnou investici (po odečtení způsobilých krátkých pozic) (záporná hodnota) Přímé, nepřímé a syntetické kapitálové investice instituce do nástrojů zahrnovaných do vedlejšího kapitálu tier 1 subjektů finančního sektoru, v nichž má instituce významnou investici (po odečtení způsobilých krátkých pozic), jak je popsáno v čl. 56 písm. d) a článcích 59 a 79 CRR (záporná hodnota)</t>
  </si>
  <si>
    <t>Hodnota kvalifikovaných položek odečtených od položek kapitálu tier 2, která přesahuje hodnotu položek kapitálu tier 2 instituce (záporná hodnota) Hodnota položek odečtených od položek kapitálu tier 2, která převyšuje kapitál tier 2 instituce, jak je popsáno v čl. 56 písm. e) CRR (záporná hodnota)</t>
  </si>
  <si>
    <t>Ostatní normativní úpravy vedlejšího kapitálu tier 1 V tomto řádku instituce uvedou veškeré použitelné normativní úpravy vykázané v rámci podávání zpráv pro účely dohledu a nezahrnuté v žádném jiném řádku této šablony</t>
  </si>
  <si>
    <t>Normativní úpravy vedlejšího kapitálu tier 1 celkem Součet hodnot v řádcích 37 až EU-42a této šablony</t>
  </si>
  <si>
    <t>Vedlejší kapitál tier 1 Vedlejší kapitál tier 1 se vypočítá jako řádek 36 minus řádek 43 této šablony</t>
  </si>
  <si>
    <t>Kapitál tier 1 = kmenový kapitál tier 1 + vedlejší kapitál tier 1 Kapitál tier 1 se vypočítá jako řádek 29 plus řádek 44 této šablony</t>
  </si>
  <si>
    <t>Kapitálové nástroje a související emisní ážio Kapitálové nástroje a související emisní ážio, jak je popsáno v článcích 62 a 63 CRR</t>
  </si>
  <si>
    <t>Kvalifikované kapitálové nástroje zahrnuté do konsolidovaného kapitálu tier 2 (včetně menšinových podílů a nástrojů zahrnovaných do vedlejšího kapitálu tier 1 nezahrnutých v řádku 5 nebo řádku 34) vydané dceřinými podniky a držené třetími stranami Kvalifikované kapitálové nástroje zahrnuté do konsolidovaného kapitálu tier 2 (včetně menšinových podílů a nástrojů zahrnovaných do vedlejšího kapitálu tier 1 nezahrnutých v řádku 5 nebo řádku 34) vydané dceřinými podniky a držené třetími stranami, jak je popsáno v článcích 87 a 88 CRR</t>
  </si>
  <si>
    <t>z toho: nástroje vydané dceřinými podniky podléhající postupnému odstranění Z hodnoty v řádku 48 hodnota, která se týká nástrojů vydaných dceřinými podniky podléhajících postupnému odstranění, jak je popsáno v čl. 486 odst. 4 CRR</t>
  </si>
  <si>
    <t>Úpravy o úvěrové riziko Úpravy z titulu úvěrového rizika podle čl. 62 písm. c) a d) CRR</t>
  </si>
  <si>
    <t>Kapitál tier 2 před normativními úpravami Součet hodnot v řádcích 46 až 48 a řádku 50 této šablony</t>
  </si>
  <si>
    <t>Přímé, nepřímé a syntetické kapitálové investice instituce do vlastních nástrojů zahrnovaných do kapitálu tier 2 a podřízených půjček (záporná hodnota) Přímé, nepřímé a syntetické kapitálové investice instituce do vlastních nástrojů zahrnovaných do kapitálu tier 2 a podřízených půjček, jak je popsáno v čl. 63 písm. b) bodu i), čl. 66 písm. a) a článku 67 CRR (záporná hodnota)</t>
  </si>
  <si>
    <t>Přímé, nepřímé a syntetické kapitálové investice do nástrojů zahrnovaných do kapitálu tier 2 a podřízených půjček subjektů finančního sektoru, s nimiž je instituce ve vztahu vzájemné účasti, jehož účelem je uměle zvýšit kapitál instituce (záporná hodnota) Přímé, nepřímé a syntetické kapitálové investice do nástrojů zahrnovaných do kapitálu tier 2 a podřízených půjček subjektů finančního sektoru, s nimiž je instituce ve vztahu vzájemné účasti, jehož účelem je uměle zvýšit kapitál instituce, jak je popsáno v čl. 66 písm. b) a článku 68 CRR (záporná hodnota)</t>
  </si>
  <si>
    <t>Přímé, nepřímé a syntetické kapitálové investice do nástrojů zahrnovaných do kapitálu tier 2 a podřízených půjček subjektů finančního sektoru, v nichž instituce nemá významnou investici (objem vyšší než 10 % prahová hodnota po odečtení způsobilých krátkých pozic) (záporná hodnota) Přímé, nepřímé a syntetické kapitálové investice do nástrojů zahrnovaných do kapitálu tier 2 a podřízených půjček subjektů finančního sektoru, v nichž instituce nemá významnou investici (objem vyšší než 10 % prahová hodnota po odečtení způsobilých krátkých pozic), jak je popsáno v čl. 66 písm. c) a článcích 69, 70 a 79 CRR (záporná hodnota)</t>
  </si>
  <si>
    <t>Přímé, nepřímé a syntetické kapitálové investice instituce do nástrojů zahrnovaných do kapitálu tier 2 a podřízených půjček subjektů finančního sektoru, v nichž instituce má významnou investici (snížené o způsobilé krátké pozice) (záporná hodnota) Přímé, nepřímé a syntetické kapitálové investice instituce do nástrojů zahrnovaných do kapitálu tier 2 subjektů finančního sektoru, v nichž má instituce významnou investici (po odečtení způsobilých krátkých pozic), podle čl. 66 písm. d) a článků 69 a 79 CRR (záporná hodnota)</t>
  </si>
  <si>
    <t>Hodnota kvalifikovaných položek odečtených od položek způsobilých závazků, která přesahuje hodnotu položek způsobilých závazků instituce (záporná hodnota) Odpočty od položek kvalifikovaných způsobilých závazků, které převyšují položky způsobilých závazků instituce podle čl. 66 písm. e) CRR (záporná hodnota)</t>
  </si>
  <si>
    <t>Ostatní normativní úpravy kapitálu tier 2 V tomto řádku instituce uvedou veškeré použitelné normativní úpravy vykázané v rámci podávání zpráv pro účely dohledu a nezahrnuté v žádném jiném řádku této šablony.</t>
  </si>
  <si>
    <t>Normativní úpravy kapitálu tier 2 celkem Součet hodnot v řádcích 52 až EU-56b této šablony</t>
  </si>
  <si>
    <t>Kapitál tier 2 Kapitál tier 2 se vypočítá jako řádek 51 minus řádek 57 této šablony</t>
  </si>
  <si>
    <t>Celkový kapitál = kapitál tier 1 + kapitál tier 2 Celkový kapitál se vypočítá jako řádek 45 plus řádek 58 této šablony</t>
  </si>
  <si>
    <t>Celkový objem rizikové expozice Celkový objem rizikové expozice skupiny</t>
  </si>
  <si>
    <t>Kmenový kapitál tier 1 Kmenový kapitál tier 1 (vyjádřený jako procentní podíl celkového objemu rizikové expozice) se vypočítá se jako řádek 29 vydělený řádkem 60 (vyjádřeno jako procentní podíl) podle čl. 92 odst. 2 písm. a) CRR.</t>
  </si>
  <si>
    <t>Kapitál tier 1 Kapitál tier 1 (vyjádřený jako procentní podíl objemu rizikové expozice) se vypočítá jako řádek 45 vydělený řádkem 60 (vyjádřeno jako procentní podíl) této šablony podle čl. 92 odst. 2 písm. b) CRR.</t>
  </si>
  <si>
    <t>Celkový kapitál Celkový kapitál (vyjádřený jako procentní podíl celkového objemu rizikové expozice) se vypočítá jako řádek 59 vydělený řádkem 60 (vyjádřeno jako procentní podíl) podle čl. 92 odst. 2 písm. c) CRR.</t>
  </si>
  <si>
    <t>Požadavky na kmenový kapitál tier 1 instituce Celkové kapitálové požadavky na kmenový kapitál tier 1 se vypočítají jako požadavek na kmenový kapitál tier 1 podle čl. 92 odst. 1 písm. a) CRR plus dodatečný požadavek na kmenový kapitál tier 1, který musí instituce držet podle čl. 104 odst. 1 písm. a) směrnice (EU) 2013/36 (dále jen „CRD“), plus požadavek kombinované kapitálové rezervy podle čl. 128 odst. 6 CRD, vyjádřené jako procento objemu rizikové expozice. Vypočítá se jako 4,5 % plus dodatečné požadavky pilíře 2, které musí instituce držet podle čl. 104 odst. 1 písm. a) CRD, plus požadavek kombinovaných kapitálových rezerv vypočtený podle článků 128, 129, 130, 131 a 133 CRD. Tento řádek bude uvádět poměr kmenového kapitálu tier 1 relevantní pro posouzení omezení pro rozdělení.</t>
  </si>
  <si>
    <t>z toho: požadavek na bezpečnostní kapitálovou rezervu Hodnota v řádku 64 (vyjádřená jako procentní podíl celkového objemu rizikové expozice) této šablony, která se týká požadavku bezpečnostní kapitálové rezervy podle článku 129 CRD</t>
  </si>
  <si>
    <t>z toho: požadavek na proticyklickou kapitálovou rezervu Hodnota v řádku 64 (vyjádřená jako procentní podíl celkového objemu rizikové expozice) této šablony, která se týká požadavku proticyklické kapitálové rezervy podle článku 130 CRD</t>
  </si>
  <si>
    <t>z toho: požadavek na rezervu pro krytí systémového rizika Hodnota v řádku 64 (vyjádřená jako procentní podíl celkového objemu rizikové expozice) této šablony, která se týká požadavku na rezervu pro krytí systémového rizika podle článku 133 CRD</t>
  </si>
  <si>
    <t>z toho: požadavek na rezervu pro globální systémově významnou instituci (G-SVI) nebo jinou systémově významnou instituci (J-SVI) Hodnota v řádku 64 (vyjádřená jako procentní podíl celkového objemu rizikové expozice) této šablony, která se týká požadavku na rezervu pro globální systémově významnou instituci nebo jinou systémově významnou instituci podle článku 131 CRD</t>
  </si>
  <si>
    <t>z toho: dodatečné kapitálové požadavky k řešení rizik jiných, než je riziko nadměrné páky Hodnota v řádku 64 (vyjádřená jako procentní podíl celkového objemu rizikové expozice) této šablony, která se týká dodatečných kapitálových požadavků vyplývajících z procesu kontroly orgánem dohledu, které je třeba splnit kmenovým kapitálem tier 1 podle čl. 104 odst. 1 písm. a) směrnice 2013/36/EU</t>
  </si>
  <si>
    <t>Kmenový kapitál tier 1 (jako procento objemu rizikové expozice) dostupný po splnění minimálních kapitálových požadavků Vypočítá se jako řádek 61 minus 4,5 (procentního bodu) minus EU-67b minus kmenový kapitál tier 1 použitý institucí na splnění kapitálových požadavků týkajících se vedlejšího kapitálu tier 1 a kapitálu tier 2.</t>
  </si>
  <si>
    <t>Přímé a nepřímé kapitálové investice instituce do kapitálu a způsobilých závazků subjektů finančního sektoru, v nichž instituce nemá významnou investici (objem nižší než 10 % prahová hodnota po odečtení způsobilých krátkých pozic) Přímé a nepřímé kapitálové investice do kapitálu subjektů finančního sektoru, v nichž instituce nemá významnou investici (objem nižší než 10 % prahová hodnota po odečtení způsobilých krátkých pozic) a způsobilé závazky těchto subjektů podle čl. 36 odst. 1 písm. h) a článků 45 a 46, čl. 56 písm. c), článků 59 a 60, čl. 66 písm. c), článků 69, 70 a 72i CRR</t>
  </si>
  <si>
    <t>Přímé a nepřímé kapitálové investice instituce do nástrojů zahrnovaných do kmenového kapitálu tier 1 subjektů finančního sektoru, v nichž instituce má významnou investici (objem nižší než 17,65 % prahová hodnota po odečtení způsobilých krátkých pozic) Přímé a nepřímé kapitálové investice instituce do nástrojů zahrnovaných do kmenového kapitálu tier 1 subjektů finančního sektoru, v nichž má instituce významnou investici (objem nižší než 17,65 % prahová hodnota po odečtení způsobilých krátkých pozic) podle čl. 36 odst. 1 písm. i), článků 43, 45 a 47, čl. 48 odst. 1 písm. b) a čl. 49 odst. 1 až 3 CRR (celková hodnota těchto investic, které nejsou uvedeny v řádku 19 a řádku 23 této šablony)</t>
  </si>
  <si>
    <t>Odložené daňové pohledávky vyplývající z přechodných rozdílů (objem nižší než 17,65 % prahová hodnota, snížený o související daňové závazky, jsou-li splněny podmínky stanovené v čl. 38 odst. 3 CRR) Odložené daňové pohledávky vyplývající z přechodných rozdílů (objem vyšší než 17,65 % prahová hodnota podle čl. 48 odst. 2 písm. b) CRR, snížený o související daňové závazky, jsou-li splněny podmínky stanovené v čl. 38 odst. 3 CRR) podle čl. 36 odst. 1 písm. c) a článků 38 a 48 CRR (celková hodnota těchto odložených daňových pohledávek, které nejsou uvedeny v řádku 21 a řádku 25 této šablony)</t>
  </si>
  <si>
    <t>Úpravy o úvěrové riziko zahrnované do kapitálu tier 2 s ohledem na expozice, na které se vztahuje standardizovaný přístup (před použitím limitu) Úpravy o úvěrové riziko zahrnované do kapitálu tier 2 s ohledem na expozice, na které se vztahuje standardizovaný přístup podle čl. 62 písm. c) CRR</t>
  </si>
  <si>
    <t>Limit pro zahrnování úprav o úvěrové riziko do kapitálu tier 2 podle standardizovaného přístupu Limit pro zahrnování úprav o úvěrové riziko do kapitálu tier 2 podle standardizovaného přístupu podle čl. 62 písm. c) CRR</t>
  </si>
  <si>
    <t>Úpravy o úvěrové riziko zahrnované do kapitálu tier 2 s ohledem na expozice, na které se vztahuje přístup založený na interním ratingu (před použitím limitu) Úpravy o úvěrové riziko zahrnované do kapitálu tier 2 s ohledem na expozice, na které se vztahuje přístup založený na interním ratingu podle čl. 62 písm. d) CRR</t>
  </si>
  <si>
    <t>Limit pro zahrnování úprav o úvěrové riziko do kapitálu tier 2 podle přístupu založeného na interním ratingu Limit pro zahrnování úprav o úvěrové riziko do kapitálu tier 2 podle přístupu založeného na interním ratingu podle čl. 62 písm. d) CRR</t>
  </si>
  <si>
    <t>Stávající limit pro nástroje zahrnované do kmenového kapitálu tier 1, na které se vztahují ustanovení o postupném odstranění Stávající limit pro nástroje zahrnované do vedlejšího kapitálu tier 1, na které se vztahují ustanovení o postupném odstranění, podle čl. 484 odst. 3 a čl. 486 odst. 2 a 5 CRR</t>
  </si>
  <si>
    <t>Objem vyloučený z kmenového kapitálu tier 1 kvůli limitu (objem přesahující limit snížený o splacené nástroje a nástroje po splatnosti) Objem vyloučený z kmenového kapitálu tier 1 kvůli limitu (objem přesahující limit snížený o splacené nástroje a nástroje po splatnosti) podle čl. 484 odst. 3 a čl. 486 odst. 2 a 5 CRR</t>
  </si>
  <si>
    <t>Stávající limit pro nástroje zahrnované do vedlejšího kapitálu tier 1, na které se vztahují ustanovení o postupném odstranění Stávající limit pro nástroje zahrnované do vedlejšího kapitálu tier 1, na které se vztahují ustanovení o postupném odstranění, podle čl. 484 odst. 4 a čl. 486 odst. 3 a 5 CRR</t>
  </si>
  <si>
    <t>Objem vyloučený z vedlejšího kapitálu tier 1 kvůli limitu (objem přesahující limit snížený o splacené nástroje a nástroje po splatnosti) Objem vyloučený z vedlejšího kapitálu tier 1 kvůli limitu (objem přesahující limit snížený o splacené nástroje a nástroje po splatnosti) podle čl. 484 odst. 4 a čl. 486 odst. 3 a 5 CRR</t>
  </si>
  <si>
    <t>Stávající limit pro nástroje zahrnované do kapitálu tier 2, na které se vztahují ujednání o postupném odstranění Stávající limit pro nástroje zahrnované do kapitálu tier 2, na které se vztahují ustanovení o postupném odstranění, podle čl. 484 odst. 5 a čl. 486 odst. 4 a 5 CRR</t>
  </si>
  <si>
    <t>Objem vyloučený z kapitálu tier 2 kvůli limitu (objem přesahující limit snížený o splacené nástroje a nástroje po splatnosti) Objem vyloučený z kapitálu tier 2 kvůli limitu (objem přesahující limit snížený o splacené nástroje a nástroje po splatnosti) podle čl. 484 odst. 5 a čl. 486 odst. 4 a 5 CRR</t>
  </si>
  <si>
    <t>Řádky šablony jsou flexibilní a instituce je vyplní v souladu se svou účetní závěrkou. Položky kapitálu v auditované účetní závěrce zahrnují veškeré položky, které jsou složkami regulatorního kapitálu nebo které jsou odečteny od tohoto kapitálu, včetně vlastního kapitálu, závazků, jako jsou dluhy, nebo jiných rozvahových položek, které ovlivňují regulatorní kapitál, jako jsou nehmotná aktiva, goodwill a odložené daňové pohledávky. Instituce podle potřeby rozšíří položky kapitálu v rozvaze, aby zajistily, že všechny složky obsažené v šabloně pro zveřejňování informací o skladbě kapitálu (šablona EU CC1) budou uvedeny zvlášť. Instituce rozšíří prvky rozvahy pouze na takovou úroveň členění, která je nezbytná k odvození složek požadovaných šablonou EU CC1. Zpřístupnění informací musí být přiměřené složitosti rozvahy instituce</t>
  </si>
  <si>
    <t>Sloupce jsou pevně dané a informace v nich se uvedou takto:</t>
  </si>
  <si>
    <t>a. Sloupec a): Instituce uvedou číselné údaje vykázané v rozvaze obsažené v jejich zveřejněných účetních závěrkách v souladu s účetním rozsahem konsolidace.</t>
  </si>
  <si>
    <t>b. Sloupec b): Instituce uvedou číselné údaje odpovídající obezřetnostní konsolidaci.</t>
  </si>
  <si>
    <t>c. Sloupec c): Instituce uvedou křížové odkazy mezi položkou kapitálu v šabloně EU CC2 a příslušnými položkami šablony pro zpřístupňování informací o kapitálu EU CC1. Odkaz ve sloupci c) šablony EU CC2 bude propojen s odkazem uvedeným ve sloupci b) šablony EU CC1.</t>
  </si>
  <si>
    <t>Emitent Instituce uvedou oficiální název emitenta. Volný text</t>
  </si>
  <si>
    <t>Specifický identifikační kód (např. CUSIP, ISIN nebo Bloomberg v případě soukromé investice) Volný text</t>
  </si>
  <si>
    <t>Veřejná nebo soukromá investice Instituce upřesní, zda byl nástroj předmětem veřejné, nebo soukromé investice. Výběr z nabídky: [Veřejná] [ Soukromá]</t>
  </si>
  <si>
    <t>Právní předpisy, jimiž se nástroj řídí Instituce upřesní právní předpisy, jimiž se nástroj řídí. Volný text</t>
  </si>
  <si>
    <t>Smluvní uznání pravomocí příslušného orgánu k odpisu a konverzi Instituce upřesní, zda nástroj obsahuje doložku, podle níž má být na základě rozhodnutí orgánu příslušného k řešení krize nebo relevantního orgánu třetí země trvale odepsána jistina nástroje, nebo má být nástroj konvertován na nástroj zahrnovaný do kmenového kapitálu tier 1 ve smyslu těchto ustanovení: — pokud jde o nástroje zahrnované do vedlejšího kapitálu tier 1, čl. 52 odst. 1 písm. p) CRR, — pokud jde o nástroje zahrnované do kapitálu tier 2, čl. 63 písm. n) nebo o) CRR, — pokud jde o způsobilé závazky, čl. 72b odst. 2 písm. n) CRR, — pokud jde o kterýkoli výše uvedený nástroj, který se řídí právem třetí země, článek 55 směrnice (EU) 2019/879 ( 2 ) (dále jen „BRRD“). Odpis a konverze mohou být v souladu s článkem 55 BRRD a současně s kteroukoli z prvních tří odrážek. Výběr z nabídky: [ANO] [NE]</t>
  </si>
  <si>
    <t>Současné zacházení zohledňující dle potřeby pravidla CRR platná v přechodném období Instituce upřesní přechodné zacházení s regulatorním kapitálem podle CRR. Rozhodující je původní klasifikace nástroje bez ohledu na případnou reklasifikaci na kapitál nižší třídy. Výběr z nabídky: [Kmenový kapitál tier 1] [Vedlejší kapitál tier 1] [Kapitál tier 2] [Nezpůsobilé] [Nepoužije se] Volný text – upřesněte, zda byla část emise reklasifikována na kapitál nižší třídy.</t>
  </si>
  <si>
    <t>Pravidla CRR platná po uplynutí přechodného období Instituce upřesní zacházení s regulatorním kapitálem podle CRR, aniž by se přihlíželo k přechodnému zacházení. Výběr z nabídky: [Kmenový kapitál tier 1] [Vedlejší kapitál tier 1] [Kapitál tier 2] [Způsobilé závazky] [Nezpůsobilé]</t>
  </si>
  <si>
    <t>Způsobilý na individuálním/(sub-)konsolidovaném základě / individuálním a (sub-)konsolidovaném základě Instituce upřesní úroveň nebo úrovně v rámci skupiny, na nichž je nástroj zahrnován do kapitálu / způsobilých závazků. Výběr z nabídky: [Individuální] [(Sub-)konsolidovaný] [Individuální a (sub-)konsolidovaný]</t>
  </si>
  <si>
    <t>Typ nástroje (typy upřesní každá jurisdikce) Instituce upřesní typ nástroje v závislosti na jurisdikci. V případě nástrojů zahrnovaných do kmenového kapitálu tier 1 vyberte název nástroje ze seznamu pro CET1, který zveřejňuje EBA podle čl. 26 odst. 3 CRR. V případě ostatních nástrojů vyberte z: možností v nabídce, kterou institucím poskytnou jednotlivé jurisdikce – u každého typu nástroje se vloží právní odkazy na články CRR.</t>
  </si>
  <si>
    <t>Objem uznaný v regulatorním kapitálu nebo způsobilých závazcích (měna v milionech, k poslednímu datu pro vykazování) Instituce upřesní objem uznaný v regulatorním kapitálu nebo způsobilých závazcích. Volný text – zejména upřesněte, zda jsou určité části nástrojů vykazovány v různých třídách regulatorního kapitálu a zda se objem uznaný v regulatorním kapitálu liší od emitovaného objemu.</t>
  </si>
  <si>
    <t>Nominální hodnota nástroje Nominální hodnota nástroje v měně emise a měně použité pro oznamovací povinnosti. Volný text</t>
  </si>
  <si>
    <t>Emisní cena Emisní cena nástroje Volný text</t>
  </si>
  <si>
    <t>Cena při splacení Cena při splacení nástroje Volný text</t>
  </si>
  <si>
    <t>Účetní klasifikace Instituce upřesní účetní klasifikaci. Výběr z nabídky: [Vlastní kapitál akcionářů] [Závazek – zůstatková hodnota] [Závazek – reálná hodnota] [Menšinový podíl v dceřiném podniku zahrnutém do konsolidace]</t>
  </si>
  <si>
    <t>Původní datum emise Instituce upřesní datum vydání. Volný text</t>
  </si>
  <si>
    <t>Věčný nebo datovaný Instituce upřesní, zda se jedná o datovaný, nebo věčný nástroj. Výběr z nabídky: [Věčný] [Datovaný]</t>
  </si>
  <si>
    <t>Původní datum splatnosti U datovaného nástroje instituce upřesní původní datum splatnosti (den, měsíc a rok). V případě věčného nástroje uveďte „bez splatnosti“. Volný text</t>
  </si>
  <si>
    <t>Vypovězení emitentem s výhradou předchozího schválení orgány dohledu Instituce upřesní, zda existuje možnost vypovězení emitentem (všechny typy kupních opcí). Výběr z nabídky: [Ano] [Ne]</t>
  </si>
  <si>
    <t>Datum možného vypovězení, data případného vypovězení a hodnota při splacení V případě nástroje s možností vypovězení emitentem instituce upřesní první datum vypovězení, existuje-li u nástroje možnost vypovězení k určitému dni (den, měsíc a rok), a mimoto uvede, zda u nástroje existuje možnost vypovězení v případě daňové a/nebo regulativní rozhodné události. Instituce rovněž uvedou cenu při splacení, která pomáhá posoudit trvalost. Volný text</t>
  </si>
  <si>
    <t>Data následného vypovězení, je-li to relevantní Instituce upřesní existenci a četnost dat následného vypovězení, je-li to relevantní, což pomáhá posoudit trvalost. Volný text</t>
  </si>
  <si>
    <t>Pevná nebo pohyblivá dividenda/kupon Instituce upřesní, zda jsou kupon/dividenda během existence nástroje pevně stanovené, nebo během existence nástroje pohyblivé, nebo v současnosti pevné, v budoucnu se však sazba změní na pohyblivou, nebo v současnosti pohyblivé, v budoucnu se však sazba změní na pevnou. Výběr z nabídky: [Pevné] [Pohyblivé] [Změna z pevných sazeb na pohyblivé] [Změna z pohyblivých sazeb na pevné]</t>
  </si>
  <si>
    <t>Kuponová sazba a případný související index Instituce upřesní kuponovou sazbu nástroje a případný související index, k němuž se kuponová/dividendová sazba vztahuje. Volný text</t>
  </si>
  <si>
    <t>Existence systému pozastavení výplaty dividend Instituce upřesní, zda nevyplacení kuponu nebo dividendy z nástroje zakazuje výplatu dividend z kmenových akcií (tj. zda existuje systém pozastavení výplaty dividend). Výběr z nabídky: [ano] [ne]</t>
  </si>
  <si>
    <t>Zcela podle uvážení, částečně podle uvážení nebo povinné (pokud jde o časový harmonogram) Instituce upřesní, zda emitent rozhoduje o vyplacení kuponů/dividend zcela podle svého uvážení, částečně podle svého uvážení, nebo zda nemá v tomto ohledu žádnou rozhodovací pravomoc. Rozhoduje-li instituce o zrušení výplat kuponů/dividend za všech okolností podle svého uvážení, musí zvolit možnost „zcela podle uvážení“ (včetně v případech, kdy existuje systém pozastavení výplaty dividend, který instituci nebrání zrušit výplaty u nástroje). Existují-li určité podmínky, které musí být splněny, než je možné výplatu zrušit (např. kapitál pod určitou prahovou hodnotou), musí instituce zvolit možnost „částečně podle uvážení“. Nemůže-li instituce zrušit vyplacení mimo platební neschopnost instituce, musí vybrat možnost „povinné“. Výběr z nabídky: [Zcela podle uvážení] [Částečně podle uvážení] [Povinné] Volný text (uveďte důvody rozhodnutí, existenci systémů povinné výplaty dividend, systémů pozastavení výplaty dividend, alternativního mechanismu výplaty kuponu).</t>
  </si>
  <si>
    <t>Zcela podle uvážení, částečně podle uvážení nebo povinné (pokud jde o objem) Instituce upřesní, zda emitent rozhoduje o výši kuponu/dividendy zcela podle svého uvážení, částečně podle svého uvážení, nebo zda nemá v tomto ohledu žádnou rozhodovací pravomoc. Výběr z nabídky: [Zcela podle uvážení] [Částečně podle uvážení] [Povinné]</t>
  </si>
  <si>
    <t>Existence navýšení či jiné pobídky ke splacení nástroje Instituce upřesní, zda existuje navýšení či jiná pobídka ke splacení nástroje. Výběr z nabídky: [Ano] [Ne]</t>
  </si>
  <si>
    <t>Nekumulativní nebo kumulativní Instituce upřesní, zda jsou dividendy/kupony kumulativní nebo nekumulativní. Výběr z nabídky: [Nekumulativní] [Kumulativní] [Alternativní mechanismus výplaty kuponu]</t>
  </si>
  <si>
    <t>Konvertibilní nebo nekonvertibilní Instituce upřesní, zda je nástroj konvertibilní, či nikoli. Výběr z nabídky: [Konvertibilní] [Nekonvertibilní]</t>
  </si>
  <si>
    <t>V případě konvertibilního nástroje, rozhodná událost pro konverzi Instituce upřesní podmínky konverze nástroje, včetně okamžiku neživotaschopnosti. Pokud může konverzi provést jeden či více orgánů, uvedou se tyto orgány. U každého orgánu se uvádí, zda právní základ pro provedení konverze orgánem stanoví podmínky smlouvy týkající se nástroje (smluvní přístup), nebo zda je právní základ stanoven zákonným způsobem (zákonný přístup). Volný text</t>
  </si>
  <si>
    <t>V případě konvertibilního nástroje, konvertibilní zcela nebo částečně Instituce upřesní, zda bude nástroj vždy převeden zcela, zda může být převeden zcela nebo částečně, nebo zda bude vždy převeden částečně. Výběr z nabídky: [Vždy zcela] [Částečně nebo zcela] [Vždy částečně]</t>
  </si>
  <si>
    <t>V případě konvertibilního nástroje, konverzní faktor Instituce upřesní konverzní faktor při převedení na nástroj více absorbující ztráty. Volný text</t>
  </si>
  <si>
    <t>V případě konvertibilního nástroje, povinná nebo nepovinná konverze U konvertibilních nástrojů instituce upřesní, zda je konverze povinná, nebo nepovinná. Výběr z nabídky: [Povinná] [Nepovinná] [Nepoužitelné] a [Dle uvážení držitelů] [Dle uvážení emitenta] [Dle uvážení držitelů i emitenta]</t>
  </si>
  <si>
    <t>V případě konvertibilního nástroje upřesněte, na jaký typ nástroje lze dotyčný nástroj převést U konvertibilních nástrojů instituce upřesní, na jaký typ nástroje lze dotyčný nástroj převést. Pomáhá posoudit schopnost absorbovat ztráty. Výběr z nabídky: [Kmenový kapitál tier 1] [Vedlejší kapitál tier 1] [Kapitál tier 2] [Jiné]</t>
  </si>
  <si>
    <t>V případě konvertibilního nástroje uveďte emitenta nástroje, na nějž je dotyčný nástroj převeden Volný text</t>
  </si>
  <si>
    <t>Možnost snížení účetní hodnoty Instituce upřesní, zda existuje možnost snížení účetní hodnoty. Výběr z nabídky: [Ano] [Ne]</t>
  </si>
  <si>
    <t>V případě snížení účetní hodnoty, rozhodná událost pro snížení účetní hodnoty Instituce upřesní rozhodné události, které vedou k snížení účetní hodnoty, včetně okamžiku neživotaschopnosti. Může-li snížení hodnoty provést jeden nebo více orgánů, uvedou se tyto orgány. U každého orgánu se uvede, zda právní základ pro snížení účetní hodnoty orgánem stanoví podmínky smlouvy týkající se nástroje (smluvní přístup), nebo zda je právní základ stanoven zákonným způsobem (zákonný přístup). Volný text</t>
  </si>
  <si>
    <t>V případě snížení účetní hodnoty, snížení v celém rozsahu nebo částečné Instituce upřesní, zda bude nástroj vždy odepsán zcela, nebo zda může být odepsán částečně, nebo zda bude vždy odepsán částečně. Pomáhá posoudit úroveň schopnosti absorbovat ztráty při snížení účetní hodnoty. Výběr z nabídky: [Vždy zcela] [Zcela nebo částečně] [Vždy částečně]</t>
  </si>
  <si>
    <t>V případě snížení účetní hodnoty, trvalé nebo dočasné snížení V případě snížení účetní hodnoty nástroje instituce upřesní, zda je toto snížení trvalé nebo dočasné. Výběr z nabídky: [Trvalé] [Dočasné] [Nepoužije se]</t>
  </si>
  <si>
    <t>V případě dočasného snížení účetní hodnoty, popis mechanismu zvýšení účetní hodnoty Instituce popíší mechanismus zvýšení účetní hodnoty. Volný text</t>
  </si>
  <si>
    <t>Druh podřízenosti (pouze u způsobilých závazků) Instituce upřesní, zda nástroj splňuje některý z typů podřízenosti popsaných v čl. 72b odst. 2 písm. d) bodech i), ii) a iii) CRR. Výběr z nabídky: [Smluvní], pokud nástroj splňuje požadavky stanovené v čl. 72b odst. 2 písm. d) bodě i) CRR; [Stanovená právními předpisy], pokud nástroj splňuje požadavky stanovené v čl. 72b odst. 2 písm. d) bodě ii) CRR; [Strukturální], pokud nástroj splňuje požadavky stanovené v čl. 72b odst. 2 písm. d) bodě iii) CRR; [Výjimka z podřízenosti], pokud nástroj nesplňuje žádnou z výše uvedených forem podřízenosti a instituci je povoleno podle čl. 72b odst. 4 CRR zahrnout nepodřízené závazky do položek způsobilých závazků.</t>
  </si>
  <si>
    <t>Pořadí nástroje v případě běžného úpadkového řízení Instituce upřesní úroveň nástroje v běžném úpadkovém řízení. Jak je vymezeno v [prováděcí technické normě pro vykazování minimálního požadavku na kapitál a způsobilé závazky].</t>
  </si>
  <si>
    <t>Pozice v hierarchii podřízenosti v případě likvidace (uveďte typ nástroje bezprostředně nadřazeného dotyčnému nástroji) Instituce upřesní nástroj, jemuž je dotyčný nástroj nejvíce podřízen. Banky ve vyplněné tabulce pro zpřístupňování informací o hlavních rysech případně uvedou čísla sloupců nástrojů, jimž je nástroj nejvíce podřízen. Volný text</t>
  </si>
  <si>
    <t>Rysy nesplňující požadavky Instituce upřesní, zda existují rysy nesplňující požadavky. Výběr z nabídky: [Ano] [Ne]</t>
  </si>
  <si>
    <t>Pokud ano, uveďte rysy nesplňující požadavky Pokud existují rysy nesplňující požadavky, instituce upřesní jaké. Volný text</t>
  </si>
  <si>
    <t>Odkaz na úplné znění podmínek nástroje (odkaz) Instituce uvedou hypertextový odkaz s přístupem k prospektu emise včetně veškerých podmínek nástroje.</t>
  </si>
  <si>
    <t>Členění podle zemí Seznam zemí, ve kterých má instituce úvěrové expozice relevantní pro výpočet individuální proticyklické kapitálové rezervy v souladu s nařízením Komise v přenesené pravomoci (EU) č. 1152/2014 ( 3 ). Počet řádků se může lišit v závislosti na počtu zemí, v nichž má instituce své úvěrové expozice relevantní pro výpočet proticyklické rezervy. Instituce řádky pro jednotlivé země očíslují po sobě jdoucími čísly od 010. V souladu s nařízením Komise v přenesené pravomoci (EU) č. 1152/2014, pokud expozice obchodního portfolia nebo zahraniční úvěrové expozice instituce představují méně než 2 % souhrnu rizikově vážených expozic, může se instituce rozhodnout, že tyto expozice přidělí místu instituce (tj. domovskému členskému státu instituce). Pokud expozice uvedené u místa instituce zahrnují expozice z jiných zemí, jsou expozice z jiných zemí jasně označeny v poznámce k dané šabloně pro zpřístupnění informací.</t>
  </si>
  <si>
    <t>Celkem Hodnota podle vysvětlivek pro sloupce a) až m) této šablony.</t>
  </si>
  <si>
    <t>Hodnota obecných úvěrových expozic podle standardizovaného přístupu Hodnota rozhodných úvěrových expozic stanovená v souladu s čl. 140 odst. 4 písm. a) CRD a článkem 111 CRR. Hodnota rozhodných úvěrových expozic stanovená v souladu s čl. 140 odst. 4 písm. c) CRD a čl. 248 písm. a) a c) CRR se neuvádí zde, ale ve sloupci e) této šablony. Zeměpisné rozdělení se provádí v souladu s nařízením Komise v přenesené pravomoci (EU) č. 1152/2014. Řádek 020 (Celkem): Součet všech rozhodných úvěrových expozic se stanoví v souladu s čl. 140 odst. 4 písm. a) CRD a článkem 111 CRR.</t>
  </si>
  <si>
    <t>Hodnota obecných úvěrových expozic podle přístupu IRB Hodnota rozhodných úvěrových expozic stanovená v souladu s čl. 140 odst. 4 písm. a) CRD a s články 166, 167 a 168 CRR. Hodnota rozhodných úvěrových expozic stanovená v souladu s čl. 140 odst. 4 písm. c) CRD a čl. 248 písm. a) a c) CRR se neuvádí zde, ale ve sloupci e) této šablony. Zeměpisné rozdělení se provádí v souladu s nařízením Komise v přenesené pravomoci (EU) č. 1152/2014. Řádek 020 (Celkem): Součet všech rozhodných úvěrových expozic se stanoví v souladu s čl. 140 odst. 4 písm. a) CRD a s články 166, 167 a 168 CRR.</t>
  </si>
  <si>
    <t>Součet dlouhých a krátkých pozic expozic obchodního portfolia pro standardizovaný přístup Součet dlouhých a krátkých pozic rozhodných úvěrových expozic podle čl. 140 odst. 4 písm. b) CRD vypočtený jako součet dlouhých a krátkých pozic stanovených v souladu s článkem 327 CRR. Zeměpisné rozdělení se provádí v souladu s nařízením Komise v přenesené pravomoci (EU) č. 1152/2014. Řádek 020 (Celkem): Celkový součet všech dlouhých a krátkých pozic rozhodných úvěrových expozic podle čl. 140 odst. 4 písm. b) CRD vypočtený jako součet dlouhých a krátkých pozic stanovených v souladu s článkem 327 CRR.</t>
  </si>
  <si>
    <t>Hodnota expozic obchodního portfolia pro interní modely Součet těchto hodnot: — reálné hodnoty hotovostních pozic představujících rozhodné úvěrové expozice stanovené v souladu s čl. 140 odst. 4 písm. b) CRD a s článkem 104 CRR, — pomyslné hodnoty derivátů představujících rozhodné úvěrové expozice stanovené v souladu s čl. 140 odst. 4 písm. b) CRD. Zeměpisné rozdělení se provádí v souladu s nařízením Komise v přenesené pravomoci (EU) č. 1152/2014. Řádek 020 (Celkem): Součet reálné hodnoty všech hotovostních pozic představujících rozhodné úvěrové expozice se stanoví v souladu s čl. 140 odst. 4 písm. b) CRD a s článkem 104 CRR a součet pomyslných hodnot všech derivátů představujících rozhodné úvěrové expozice se stanoví v souladu s čl. 140 odst. 4 písm. b) CRD.</t>
  </si>
  <si>
    <t>Sekuritizované expozice Hodnota expozice v investičním portfoliu Hodnota expozice rozhodných úvěrových expozic stanovená v souladu s čl. 140 odst. 4 písm. c) CRD a s čl. 248 písm. a) a c) CRR Zeměpisné rozdělení se provádí v souladu s nařízením Komise v přenesené pravomoci (EU) č. 1152/2014. Řádek 020 (Celkem): Součet všech rozhodných úvěrových expozic se stanoví v souladu s čl. 140 odst. 4 písm. c) CRD a s čl. 248 písm. a) a c) CRR.</t>
  </si>
  <si>
    <t>Celková hodnota expozice Součet hodnot ve sloupcích a), b), c), d) a e) této šablony Řádek 020 (Celkem): Součet všech rozhodných úvěrových expozic se stanoví v souladu s čl. 140 odst. 4 CRD.</t>
  </si>
  <si>
    <t>Kapitálové požadavky – Rozhodné úvěrové expozice – Úvěrové riziko Kapitálové požadavky na rozhodné expozice úvěrového rizika v dané zemi stanovené v souladu s čl. 140 odst. 4 písm. a) CRD a s částí třetí hlavou II CRR a zohledňující kapitálové požadavky související s případnými úpravami rizikových vah pro jednotlivé země podle článku 458 CRR. Řádek 020 (Celkem): Součet všech kapitálových požadavků na rozhodné expozice úvěrového rizika se stanoví v souladu s čl. 140 odst. 4 písm. a) CRD a s částí třetí hlavou II CRR.</t>
  </si>
  <si>
    <t>Kapitálové požadavky – Rozhodné úvěrové expozice – Tržní riziko Kapitálové požadavky na rozhodné úvěrové expozice v dané zemi stanovené v souladu s čl. 140 odst. 4 písm. b) CRD a s částí třetí hlavou IV kapitolou 2 CRR pro specifické riziko nebo v souladu s částí třetí hlavou IV kapitolou 5 CRR pro dodatečné riziko selhání a migrace. Řádek 020 (Celkem): Součet všech kapitálových požadavků na rozhodné úvěrové expozice se stanoví v souladu s čl. 140 odst. 4 písm. b) CRD a s částí třetí hlavou IV kapitolou 2 CRR pro specifické riziko nebo s částí třetí hlavou IV kapitolou 5 CRR pro dodatečné riziko selhání a migrace.</t>
  </si>
  <si>
    <t>Kapitálové požadavky – Rozhodné úvěrové expozice – Sekuritizované pozice v investičním portfoliu Kapitálové požadavky na rozhodné úvěrové expozice v dané zemi stanovené v souladu s čl. 140 odst. 4 písm. c) CRD a s částí třetí hlavou II kapitolou 5 CRR. Řádek 020 (Celkem): Součet všech kapitálových požadavků na rozhodné úvěrové expozice se stanoví v souladu s čl. 140 odst. 4 písm. c) CRD a s částí třetí hlavou II kapitolou 5 CRR.</t>
  </si>
  <si>
    <t>Kapitálové požadavky – celkem Součet hodnot ve sloupcích g), h) a i) této šablony Řádek 020 (Celkem): Součet všech kapitálových požadavků na rozhodné úvěrové expozice se stanoví v souladu s čl. 140 odst. 4 CRD.</t>
  </si>
  <si>
    <t>Objemy rizikově vážených expozic Objemy rizikově vážených expozic u rozhodných úvěrových expozic stanovené v souladu s čl. 140 odst. 4 CRD, členěné podle zemí a zohledňující případné úpravy rizikových vah pro jednotlivé země podle článku 458 CRR. Řádek 020 (Celkem): Součet všech objemů rizikově vážených expozic u rozhodných úvěrových expozic se stanoví v souladu s čl. 140 odst. 4 CRD.</t>
  </si>
  <si>
    <t>Váhy kapitálových požadavků (v %) Váha uplatněná na sazbu proticyklické rezervy v každé zemi vypočítaná jako podíl celkových kapitálových požadavků na rozhodné úvěrové expozice v dané zemi (řádek 01X, sloupec j) této šablony) na celkových kapitálových požadavcích na všechny úvěrové expozice relevantní pro výpočet proticyklické rezervy podle čl. 140 odst. 4 CRD (řádek 020, sloupec j) této šablony). Tato hodnota se uvádí jako procento s přesností na 2 desetinná místa.</t>
  </si>
  <si>
    <t>Sazba proticyklické kapitálové rezervy (v %) Sazba proticyklické kapitálové rezervy platná v dané zemi a stanovená v souladu s články 136, 137, 138 a 139 CRD. Tento sloupec nezahrnuje sazby proticyklické kapitálové rezervy, které byly stanoveny, ale v době výpočtu individuální proticyklické kapitálové rezervy, jíž se zveřejnění informací týká, zatím nejsou platné. Tato hodnota se uvádí jako procento se stejným počtem desetinných míst, jaký stanoví články 136, 137, 138 a 139 CRD.</t>
  </si>
  <si>
    <t>Celkový objem rizikové expozice Celkový objem rizikové expozice vypočtený v souladu s čl. 92 odst. 3 CRR.</t>
  </si>
  <si>
    <t>Sazba proticyklické kapitálové rezervy stanovené konkrétně pro danou instituci Sazba proticyklické kapitálové rezervy pro danou instituci stanovená v souladu s čl. 140 odst. 1 CRD. Sazba proticyklické kapitálové rezervy stanovené konkrétně pro danou instituci se vypočítá jako vážený průměr sazeb proticyklické kapitálové rezervy, které se použijí v zemích, kde se nacházejí rozhodné úvěrové expozice dané instituce, které jsou uvedeny v řádcích 010.1 až 010.X sloupce m) šablony EU CCyB1. Váha uplatněná na sazbu proticyklické rezervy v každé zemi je podílem kapitálových požadavků na celkových kapitálových požadavcích a je uvedena ve sloupci 1) šablony EU CCyB1. Tato hodnota se uvádí jako procento s přesností na 2 desetinná místa.</t>
  </si>
  <si>
    <t>Požadavek proticyklické kapitálové rezervy stanovené konkrétně pro danou instituci Požadavek proticyklické kapitálové rezervy stanovené konkrétně pro danou instituci vypočítaný pomocí proticyklické kapitálové rezervy stanovené konkrétně pro danou instituci uvedené v řádku 2 této šablony, která se uplatní na celkový objem rizikové expozice uvedený v řádku 1 této šablony.</t>
  </si>
  <si>
    <t>Hodnota podle vysvětlivek k řádkům 1 až 3 této šablony.</t>
  </si>
  <si>
    <t>Celková aktiva dle zveřejněné účetní závěrky Instituce uvedou celková aktiva dle údajů zpřístupněných v jejich účetní závěrce podle platného účetního rámce ve smyslu čl. 4 odst. 1 bodu 77 CRR.</t>
  </si>
  <si>
    <t>Úprava o subjekty, které jsou konsolidovány pro účetní účely, avšak nespadají do působnosti obezřetnostní konsolidace Instituce uvedou rozdíl mezi celkovou mírou expozic uvedenou v řádku 13 šablony EU LR1 – LRSum a celkovými účetními aktivy uvedenými v řádku 1 šablony EU LR1 – LRSum vyplývající z rozdílů mezi účetní a obezřetnostní konsolidací. Vede-li tato úprava k nárůstu expozice, uvedou instituce její hodnotu jako kladnou. Vede-li úprava k poklesu expozice, uvedou instituce hodnotu v tomto řádku v závorkách (záporná hodnota).</t>
  </si>
  <si>
    <t>(Úprava o sekuritizované expozice, které splňují provozní požadavky na uznání převodu rizika) Čl. 429a odst. 1 písm. m) CRR Instituce uvedou hodnotu sekuritizovaných expozic z tradičních sekuritizací, které splňují podmínky týkající se převodu významného rizika stanovené v čl. 244 odst. 2 CRR. Vzhledem k tomu, že se touto úpravou se celková míra expozic snižuje, uvedou instituce hodnotu v tomto řádku v závorkách (záporná hodnota).</t>
  </si>
  <si>
    <t>(Úprava o dočasné vynětí expozic vůči centrálním bankám (je-li to relevantní)) Čl. 429a odst. 1 písm. n) CRR V příslušných případech instituce uvedou hodnotu mincí a bankovek představujících zákonné platidlo v jurisdikci centrální banky a aktiv představujících pohledávky vůči centrální bance včetně rezerv držených u centrální banky. Tyto expozice mohou být dočasně vyňaty s výhradou podmínek uvedených v čl. 429a odst. 5 a 6 CRR. Vzhledem k tomu, že touto úpravou se celková míra expozic snižuje, uvedou instituce hodnotu v tomto řádku v závorkách (záporná hodnota).</t>
  </si>
  <si>
    <t>(Úprava o aktiva ve svěřenecké správě, která jsou podle platného účetního rámce vykázána v rozvaze, avšak podle čl. 429a odst. 1 písm. i) CRR jsou z celkové míry expozic vyňata) Instituce uvedou objem odúčtovaných položek ve svěřenecké správě podle čl. 429a odst. 1 písm. i) CRR. Vzhledem k tomu, že touto úpravou se celková míra expozic snižuje, uvedou instituce hodnotu v tomto řádku v závorkách (záporná hodnota).</t>
  </si>
  <si>
    <t>Úprava o nákupy a prodeje finančních aktiv s obvyklým termínem dodání účtovaných k datu obchodu Čl. 429g odst. 1 a 2 CRR Instituce uvedou úpravu účetní hodnoty související s prodeji nebo nákupy s obvyklým termínem dodání čekající na vypořádání účtování k datu obchodu podle čl. 429g odst. 1 a 2 CRR. Úpravu představuje součet těchto položek: — objem kompenzace mezi hotovostními pohledávkami z prodejů s obvyklým termínem dodání čekajících na vypořádání a hotovostními závazky z nákupů s obvyklým termínem dodání čekajících na vypořádání, jak je povoleno podle platného účetního rámce. Tato hodnota je kladná, — objem kompenzace mezi hotovostními pohledávkami a hotovostními závazky v případech, kdy jsou příslušné prodeje i nákupy s obvyklým termínem dodání vypořádány na základě dodání proti zaplacení podle čl. 429g odst. 2 CRR. Tato hodnota je záporná. Prodeje nebo nákupy s obvyklým termínem dodání s vypořádáním účtování k datu vypořádání podle čl. 429g odst. 3 CRR se uvádějí v řádku 10 šablony EU LR1 – LRSum. Vede-li tato úprava k nárůstu expozice, uvedou instituce její hodnotu jako kladnou. Vede-li úprava k poklesu expozice, uvedou instituce hodnotu v tomto řádku v závorkách (záporná hodnota).</t>
  </si>
  <si>
    <t>Úprava o způsobilé transakce sdružování finančních prostředků Čl. 429b odst. 2 a 3 CRR Instituce uvedou rozdíl mezi účetní hodnotou a hodnotou expozice pákového poměru z dohod o sdružování finančních prostředků v souladu s podmínkami, které uvádí čl. 429b odst. 2 a 3 CRR. Vede-li tato úprava k nárůstu expozice z důvodu transakcí, které jsou podle platného účetního rámce uváděny na čistém základě, ale nesplňují podmínky pro uvádění na čistém základě podle čl. 429b odst. 2 a 3 CRR, uvedou instituce její hodnotu jako kladnou. Vede-li tato úprava k poklesu expozice z důvodu transakcí, které nejsou podle platného účetního rámce uváděny na čistém základě, ale splňují podmínky pro uvádění na čistém základě podle čl. 429b odst. 2 a 3 CRR, uvedou instituce hodnotu v tomto řádku v závorkách (záporná hodnota).</t>
  </si>
  <si>
    <t>Úprava o derivátové finanční nástroje V případě úvěrových derivátů a kontraktů vyjmenovaných v příloze II CRR instituce uvedou rozdíl mezi účetní hodnotou derivátů vykázaných jako aktiva a hodnotou expozice pákového poměru, která se zjistí podle čl. 429 odst. 4 písm. b), článků 429c a 429d, čl. 429a odst. 1 písm. g) a h) a čl. 429 odst. 5 CRR. Vede-li tato úprava k nárůstu expozice, uvedou instituce její hodnotu jako kladnou. Vede-li úprava k poklesu expozice, uvedou instituce hodnotu v tomto řádku v závorkách (záporná hodnota).</t>
  </si>
  <si>
    <t>Úprava o transakce s financováním cenných papírů (SFT) V případě SFT instituce uvedou rozdíl mezi účetní hodnotou SFT vykázaných jako aktiva a hodnotou expozice pákového poměru, která se zjistí podle čl. 429 odst. 4 písm. a) a c) ve spojení s článkem 429e, čl. 429 odst. 7 písm. b) a čl. 429b odst. 1 písm. b), s čl. 429b odst. 4 a čl. 429a odst. 1 písm. g) a h) CRR. Vede-li tato úprava k nárůstu expozice, uvedou instituce její hodnotu jako kladnou. Vede-li úprava k poklesu expozice, uvedou instituce hodnotu v tomto řádku v závorkách (záporná hodnota).</t>
  </si>
  <si>
    <t>Úprava o podrozvahové položky (tj. konverze podrozvahových expozic na ekvivalentní výši úvěrů) Instituce uvedou rozdíl mezi hodnotou expozice pákového poměru uvedenou v řádku 13 šablony EU LR1 – LRSum a celkovými účetními aktivy v řádku 1 šablony EU LR1 – LRSum, jenž vyplývá ze zahrnutí podrozvahových položek do celkové míry expozic pro účely pákového poměru. Tato hodnota zahrnuje přísliby k úhradě týkající se nákupů s obvyklým termínem dodání s účtováním k datu vypořádání vypočtené podle čl. 429g odst. 3 CRR. Vzhledem k tomu, že se touto úpravou celková míra expozic zvyšuje, uvádí se hodnota jako kladná.</t>
  </si>
  <si>
    <t>(Úprava z důvodu úprav v rámci obezřetného oceňování a o specifické a obecné rezervy, jež snížily kapitál tier 1) Instituce uvedou hodnotu úprav při obezřetném oceňování podle čl. 429a odst. 1 písm. a) a b) CRR a hodnotu případných specifických a obecných úprav rozvahových a podrozvahových položek o úvěrové riziko, které snížily kapitál tier 1, podle čl. 429 odst. 4 poslední věty a čl. 429f odst. 2 CRR. Specifické opravné položky se začlení pouze v případě, že v souladu s platným účetním rámcem již nejsou odečteny od hrubých účetních hodnot. Vzhledem k tomu, že touto úpravou se celková míra expozic snižuje, uvedou instituce hodnotu v tomto řádku v závorkách (záporná hodnota).</t>
  </si>
  <si>
    <t>(Úprava o expozice vyňaté z celkové míry expozic podle čl. 429a odst. 1 písm. j) CRR) Čl. 429a odst. 1 písm. j), čl. 116 odst. 4 CRR Instituce uvedou rozvahovou část expozic vyloučených z celkové míry expozic podle čl. 429a odst. 1 písm. j) CRR. Vzhledem k tomu, že se touto úpravou se celková míra expozic snižuje, uvedou instituce hodnoty v tomto řádku v závorkách (záporná hodnota).</t>
  </si>
  <si>
    <t>Další úpravy Instituce zde uvedou případný zbývající rozdíl mezi celkovou mírou expozic a celkovými účetními aktivy. Instituce vezmou v úvahu úpravy expozic podle čl. 429 odst. 8 CRR a ostatní úpravy expozic uvedené v čl. 429a odst. 1 písm. d), e), f), h), k), l), o) a p) CRR, které nejsou uvedeny na jiném místě v šabloně. Vedou-li tyto úpravy k nárůstu expozice, uvedou instituce jejich hodnotu jako kladnou. Vedou-li tyto úpravy k poklesu expozice, uvedou instituce hodnotu v tomto řádku v závorkách (záporná hodnota).</t>
  </si>
  <si>
    <t>Celková míra expozic Celková míra expozic (uvedená i v řádku 24 šablony EU LR2 – LRCom), která je součtem předchozích položek.</t>
  </si>
  <si>
    <t>(Úprava o expozice vyňaté z celkové míry expozic podle čl. 429a odst. 1 písm. c) CRR) Čl. 429a odst. 1 písm. c) a čl. 113 odst. 6 a 7 CRR Instituce uvedou rozvahovou část expozic vyloučených z celkové míry expozic podle čl. 429a odst. 1 písm. c) CRR. Vzhledem k tomu, že touto úpravou se celková míra expozic snižuje, uvedou instituce hodnotu v tomto řádku v závorkách (záporná hodnota).</t>
  </si>
  <si>
    <t>Rozvahové položky (s výjimkou derivátů a SFT, avšak včetně kolaterálu) Články 429 a 429b CRR Instituce uvedou všechna aktiva s výjimkou kontraktů vyjmenovaných v příloze II CRR, úvěrových derivátů a SFT. Ocenění těchto aktiv provedou instituce podle zásad stanovených v čl. 429 odst. 7 a čl. 429b odst. 1 CRR. V tomto výpočtu instituce dle potřeby zohlední čl. 429a odst. 1 písm. i), m) a n) CRR, článek 429g a čl. 429 odst. 4 poslední pododstavec CRR. Instituce v této buňce zohlední obdrženou hotovost nebo cenné papíry, které jsou poskytnuty protistraně prostřednictvím SFT a jsou ponechány v rozvaze (tj. nejsou splněna účetní kritéria pro odúčtování podle platného účetního rámce). V tomto výpočtu instituce nezohlední čl. 429 odst. 8 a čl. 429a odst. 1 písm. a) až h), j) a k) CRR, tj. nesníží o uvedené výjimky hodnotu, která má být v tomto řádku uvedena.</t>
  </si>
  <si>
    <t>Navýšení o poskytnutý kolaterál k derivátům odečtený z aktiv v rozvaze podle platného účetního rámce Čl. 429c odst. 2 CRR Instituce uvedou objem poskytnutého kolaterálu k derivátům, pokud se podle platného účetního rámce jeho poskytnutím snižuje objem aktiv, jak stanoví čl. 429c odst. 2 CRR. Instituce v této buňce nezohlední počáteční marži u derivátových transakcí na účet klienta se způsobilou ústřední protistranou, ani způsobilou hotovostní variační marži ve smyslu čl. 429c odst. 3 CRR.</t>
  </si>
  <si>
    <t>(Odpočty pohledávek vykázaných jako aktiva a plynoucích z hotovostní variační marže poskytnuté v derivátových transakcích) Čl. 429c odst. 3 CRR Instituce uvedou pohledávky, jež plynou z variační marže uhrazené v hotovosti protistraně v derivátových transakcích, je-li instituce podle platného účetního rámce povinna uznat tyto pohledávky jako aktivum, za předpokladu splnění podmínek v čl. 429c odst. 3 písm. a) až e) CRR. Vzhledem k tomu, že touto úpravou se celková míra expozic snižuje, uvedou instituce hodnotu v tomto řádku v závorkách (záporná hodnota).</t>
  </si>
  <si>
    <t>Úprava o cenné papíry získané v rámci transakcí s financováním cenných papírů vykázané jako aktivum) Úprava o cenné papíry obdržené v rámci transakce s financováním cenných papírů, pokud banka ve své rozvaze vykázala cenné papíry jako aktivum. Tyto hodnoty musí být vyňaty z celkové míry expozic podle čl. 429e odst. 6 CRR. Vzhledem k tomu, že těmito úpravami se celková míra expozic snižuje, uvedou instituce hodnotu v tomto řádku v závorkách (záporná hodnota).</t>
  </si>
  <si>
    <t>(Obecné úpravy o úvěrové riziko u rozvahových položek) Příslušný objem obecných úprav o úvěrové riziko u rozvahových položek podle čl. 429 odst. 4 písm. a) CRR, který instituce odečtou v souladu s čl. 429 odst. 4 posledním pododstavcem CRR. Vzhledem k tomu, že těmito úpravami se celková míra expozic snižuje, uvedou instituce hodnotu v tomto řádku v závorkách (záporná hodnota).</t>
  </si>
  <si>
    <t>(Hodnota aktiv odečtená při výpočtu kapitálu tier 1) Čl. 429a odst. 1 písm. a) a b) a čl. 499 odst. 2 CRR Instituce uvedou výši normativních úprav hodnoty kapitálu tier 1 na základě volby, kterou učiní podle čl. 499 odst. 2 CRR. Jmenovitě instituce uvedou součet všech úprav, které se týkají hodnoty určitého aktiva a které jsou předepsány v: — článcích 32 až 35 CRR, nebo — článcích 36 až 47 CRR, nebo — článcích 56 až 60 CRR. Při vyplňování této buňky instituce uvedou hodnotu podle čl. 429a odst. 1 písm. a) CRR. Rozhodne-li se instituce zveřejňovat kapitál tier 1 v souladu s čl. 499 odst. 1 písm. a) CRR, zohlední výjimky, alternativy a osvobození týkající se takových odpočtů stanovené v článcích 48, 49 a 79 CRR, aniž by přihlížela k výjimce stanovené v části desáté hlavě I kapitolách 1 a 2 CRR. Naopak rozhodne-li se instituce zveřejňovat kapitál tier 1 v souladu s čl. 499 odst. 1 písm. b) CRR, zohlední výjimky, alternativy a osvobození týkající se takových odpočtů stanovené v článcích 48, 49 a 79 CRR a zároveň přihlédne k výjimkám stanoveným v části desáté hlavě I kapitolách 1 a 2 CRR. Aby nedocházelo k dvojímu vykázání, nezveřejňují instituce úpravy, které již uplatnily podle článku 111 CRR při výpočtu hodnoty expozic, ani úpravy, které nespočívají v odpočtu hodnoty určitého aktiva. Vzhledem k tomu, že hodnotou v tomto řádku se celková míra expozic snižuje, uvedou instituce hodnotu v této buňce v závorkách (záporná hodnota).</t>
  </si>
  <si>
    <t>Celkové rozvahové expozice (s výjimkou derivátů a SFT) Součet řádků 1 až 6</t>
  </si>
  <si>
    <t>Reprodukční náklady spojené s derivátovými transakcemi SA-CCR (tj. po odečtení způsobilé hotovostní variační marže) Články 274, 275, 295, 296, 297, 298, 429c a čl. 429c odst. 3 CRR Instituce uvedou současné reprodukční náklady blíže určené v čl. 275 odst. 1, které jsou spojeny s kontrakty vyjmenovanými v příloze II CRR a s úvěrovými deriváty, včetně podrozvahových kontraktů a úvěrových derivátů. Od těchto reprodukčních nákladů se v souladu s čl. 429c odst. 3 CRR odečte způsobilá hotovostní variační marže, a naopak se nezohlední hotovostní variační marže obdržená u části expozic vůči ústřední protistraně vyňaté v souladu s čl. 429a odst. 1 písm. g) nebo h) CRR. Jak stanoví čl. 429c odst. 1 CRR, instituce mohou zohlednit dopady smluv o novaci a jiných dohod o započtení v souladu s článkem 295 CRR. Křížové započtení se neuplatňuje. Instituce však mohou provádět započtení v rámci kategorie produktů uvedené v čl. 272 odst. 25 písm. c) CRR a u úvěrových derivátů, pokud se na ně vztahují dohody o křížovém započtení uvedené v čl. 295 písm. c) CRR. Instituce v této buňce nezohledňují kontrakty oceňované za použití přístupů podle čl. 429c odst. 6, tj. přístupů stanovených v části třetí hlavě II kapitole 6 oddíle 4 nebo 5 CRR (zjednodušeného přístupu SA- CCR nebo metody původní expozice). Při výpočtu reprodukčních nákladů instituce v souladu s čl. 429c odst. 4 CRR začlení účinek uznání kolaterálu na výpočet NICA u derivátových smluv s klienty, pokud clearing těchto smluv provádí způsobilá ústřední protistrana. Uvede se částka s koeficientem alfa 1,4, jak je uvedeno v čl. 274 odst. 2 CRR.</t>
  </si>
  <si>
    <t>Odchylka pro deriváty: příspěvek reprodukčních nákladů na základě zjednodušeného standardizovaného přístupu Čl. 429c odst. 6 a článek 281 CRR Tato buňka uvádí míru expozice kontraktů vyjmenovaných v příloze II bodech 1 a 2 CRR vypočtenou podle metody zjednodušeného standardizovaného přístupu podle článku 281 CRR, a to bez dopadu kolaterálu na NICA. Uvede se částka s koeficientem alfa 1,4 uplatněným podle čl. 274 odst. 2 CRR. Instituce, které zjednodušený standardizovaný přístup používají, nesnižují v souladu s čl. 429c odst. 6 CRR míru expozice o přijatou marži. Nepoužije se tudíž výjimka pro derivátové smlouvy s klienty, pokud clearing těchto smluv provádí způsobilá ústřední protistrana, podle čl. 429c odst. 4 CRR. V této buňce nezohledňují instituce smlouvy oceňované pomocí SA-CRR nebo metody původní expozice.</t>
  </si>
  <si>
    <t>Navýšení o potenciální budoucí expozici spojenou s derivátovými transakcemi SA-CCR Články 274, 275, 295, 296, 297, 298, čl. 299 odst. 2 a článek 429c CRR Instituce uvedou navýšení o potenciální budoucí expozice u kontraktů vyjmenovaných v příloze II CRR a úvěrových derivátů, včetně těch, které jsou podrozvahovými položkami, vypočtených v souladu s článkem 278 CRR pro smlouvy vyjmenované v příloze II CRR a s čl. 299 odst. 2 CRR pro úvěrové deriváty a za použití pravidel započtení podle čl. 429c odst. 1 CRR. Při určování hodnoty expozice těchto smluv mohou instituce zohlednit dopady smluv o novaci a jiných dohod o započtení v souladu s článkem 295 CRR. Křížové započtení se neuplatňuje. Instituce však mohou provádět započtení v rámci kategorie produktů uvedené v čl. 272 odst. 25 písm. c) CRR a u úvěrových derivátů, pokud se na ně vztahují dohody o křížovém započtení uvedené v čl. 295 písm. c) CRR. V souladu s čl. 429c odst. 5 CRR instituce stanoví hodnotu multiplikátoru pro výpočet potenciální budoucí expozice v souladu s čl. 278 odst. 1 CRR na jedna, s výjimkou derivátových smluv s klienty, pokud clearing těchto smluv provádí způsobilá ústřední protistrana. Instituce v této buňce nezohledňují kontrakty oceňované za použití přístupů podle čl. 429c odst. 6, tj. přístupů stanovených v části třetí hlavě II kapitole 6 oddíle 4 nebo 5 CRR (zjednodušeného přístupu SA- CCR nebo metody původní expozice).</t>
  </si>
  <si>
    <t>Odchylka pro deriváty: příspěvek potenciální budoucí expozice podle zjednodušeného standardizovaného přístupu Čl. 429c odst. 5 CRR Potenciální budoucí expozice v souladu se zjednodušeným standardizovaným přístupem stanoveným v článku 281 CRR za předpokladu, že se použije multiplikátor ve výši 1. Uvede se částka s koeficientem alfa 1,4 uplatněným podle čl. 274 odst. 2 CRR. Instituce, které zjednodušený standardizovaný přístup používají, nesnižují v souladu s čl. 429c odst. 6 CRR míru expozice o přijatou marži. Nepoužije se tudíž výjimka pro derivátové smlouvy s klienty, pokud clearing těchto smluv provádí způsobilá ústřední protistrana, podle čl. 429c odst. 5 CRR. V této buňce nezohledňují instituce smlouvy oceňované pomocí SA-CRR nebo metody původní expozice.</t>
  </si>
  <si>
    <t>Expozice určená metodou původní expozice Čl. 429c odst. 6 a část třetí hlava II kapitola 6 oddíly 4 nebo 5 CRR Instituce uvedou míru expozice kontraktů vyjmenovaných v příloze II bodech 1 a 2 CRR vypočtenou podle metody původní expozice podle části třetí hlavy II kapitoly 6 oddílu 4 nebo 5 CRR. Instituce, které metodu původní expozice používají, nesnižují v souladu s čl. 429c odst. 6 CRR celkovou míru expozice o přijatou marži. Instituce, které metodu původní expozice nepoužívají, tuto buňku nevyplňují.</t>
  </si>
  <si>
    <t>(Vyňaté obchodní expozice vůči ústřední protistraně na účet klienta) (SA-CCR) Čl. 429a odst. 1 písm. g) a h) CRR Instituce uvedou vyňaté obchodní expozice vůči způsobilé ústřední protistraně, jež plynou z derivátových transakcí na účet klienta (SA-CRR), za předpokladu, že tyto položky splňují podmínky stanovené v čl. 306 odst. 1 písm. c) CRR. Vzhledem k tomu, že touto úpravou se celková míra expozic snižuje, uvedou instituce hodnoty v této buňce v závorkách (záporná hodnota). Zde uvedená hodnota musí být zohledněna i v příslušných buňkách výše, jako kdyby se žádná výjimka nepoužila.</t>
  </si>
  <si>
    <t>(Vyňaté obchodní expozice vůči ústřední protistraně na účet klienta) (zjednodušený standardizovaný přístup) Čl. 429a odst. 1 písm. g) a h) CRR Instituce uvedou vyňaté obchodní expozice vůči způsobilé ústřední protistraně, jež plynou z derivátových transakcí na účet klienta (zjednodušený standardizovaný přístup), za předpokladu, že tyto položky splňují podmínky stanovené v čl. 306 odst. 1 písm. c) CRR. Uvede se částka s koeficientem alfa 1,4 uplatněným podle čl. 274 odst. 2 CRR (záporná hodnota). Uvedená částka musí být zohledněna i v příslušných buňkách výše, jako kdyby se žádná výjimka nepoužila.</t>
  </si>
  <si>
    <t>(Vyňaté obchodní expozice vůči ústřední protistraně na účet klienta) (metoda původní expozice) Čl. 429a odst. 1 písm. g) a h) CRR Instituce uvedou vyňaté obchodní expozice vůči způsobilé ústřední protistraně, jež plynou z derivátových transakcí na účet klienta (metoda původní expozice), za předpokladu, že tyto položky splňují podmínky stanovené v čl. 306 odst. 1 písm. c) CRR. Vzhledem k tomu, že touto úpravou se celková míra expozic snižuje, uvedou instituce hodnoty v této buňce v závorkách (záporná hodnota). Uvedená částka musí být zohledněna i v příslušných buňkách výše, jako kdyby se žádná výjimka nepoužila.</t>
  </si>
  <si>
    <t>Upravená efektivní pomyslná částka písemných úvěrových derivátů Článek 429d CRR Instituce uvedou limitovanou pomyslnou hodnotu prodaných úvěrových derivátů (tj. poskytuje-li instituce protistraně zajištění úvěrového rizika), kterou upravuje článek 429d CRR.</t>
  </si>
  <si>
    <t>(Upravené efektivní pomyslné kompenzace a odpočty navýšení u písemných úvěrových derivátů) Článek 429d CRR Instituce uvedou limitovanou pomyslnou hodnotu zakoupených úvěrových derivátů (tj. kupuje-li instituce od protistrany zajištění úvěrového rizika) se stejným referenčním jménem jako úvěrové deriváty účtované danou institucí, jestliže zbývající doba splatnosti zakoupeného zajištění je nejméně rovna zbývající době splatnosti prodaného zajištění. Hodnota tudíž nesmí být vyšší než hodnota uvedená v řádku 11 šablony EU LR2 – LRCom pro každé referenční jméno. Vzhledem k tomu, že o zveřejněnou hodnotu se celková míra expozic snižuje, uvedou instituce hodnoty v této buňce v závorkách (záporná hodnota). Zveřejněná hodnota musí být zohledněna i v předchozí buňce, jako kdyby se žádná úprava nepoužila.</t>
  </si>
  <si>
    <t>Celkové derivátové expozice Součet řádků 8 až 12</t>
  </si>
  <si>
    <t>Hrubá aktiva v SFT (bez vykázání započtení) po úpravě o účetní operace související s prodejem Čl. 4 odst. 1 bod 77, článek 206 a čl. 429e odst. 6 CRR Instituce uvedou účetní hodnotu SFT z rozvahy zjištěnou podle platného účetního rámce bez ohledu na to, jsou-li SFT předmětem rámcové dohody o započtení, která je způsobilá dle článku 206 CRR, jestliže jsou tyto kontrakty vykázány jako aktivum v rozvaze, za předpokladu, že se neuplatní obezřetnostní ani účetní započtení anebo účinky snižování rizika (tj. účetní hodnota z rozvahy upravená o účinky účetního započtení nebo snižování rizika). Pokud navíc platný účetní rámec umožňuje účtovat o transakci SFT jako o prodeji, provedou instituce v souladu s čl. 429e odst. 6 CRR reverzi všech účetních zápisů souvisejících s prodejem. Instituce do této buňky nezahrnou obdržené peněžní prostředky nebo jakékoli zajištění poskytnuté protistraně prostřednictvím výše uvedených transakcí, které je ponecháno v rozvaze (tj. nejsou splněna účetní kritéria pro odúčtování).</t>
  </si>
  <si>
    <t>(Započtené hotovostní pohledávky a závazky související s hrubými aktivy v SFT) Čl. 4 odst. 1 bod 77, článek 206, čl. 429b odst. 1 písm. b), čl. 429b odst. 4 a čl. 429e odst. 6 CRR Instituce uvedou hotovostní závazky související s hrubými aktivy v SFT, které byly započteny podle čl. 429b odst. 4 CRR. Vzhledem k tomu, že touto úpravou se celková míra expozic snižuje, uvedou instituce hodnotu v tomto řádku v závorkách (záporná hodnota).</t>
  </si>
  <si>
    <t>Expozice úvěrového rizika protistrany v případě aktiv v SFT Čl. 429e odst. 1 CRR Instituce uvedou navýšení o úvěrové riziko protistrany u transakcí SFT včetně transakcí uvedených v podrozvaze, toto navýšení vypočtou podle čl. 429e odst. 2 nebo 3 CRR. V této buňce instituce zahrnou transakce podle čl. 429e odst. 7 písm. c) CRR. Instituce do této buňky nezahrnou transakce SFT, v nichž vystupují jako zmocněnec a poskytují zákazníkovi nebo protistraně zabezpečení či záruku, které jsou omezeny na rozdíl mezi hodnotou cenných papírů nebo hotovosti, jež zapůjčil zákazník, a hodnotou kolaterálu, který poskytl dlužník, v souladu s čl. 429e odst. 7 písm. a) CRR.</t>
  </si>
  <si>
    <t>Odchylka pro SFT: expozice úvěrového rizika protistrany podle čl. 429e odst. 5 a článku 222 CRR Čl. 429e odst. 5 a článek 222 CRR Instituce uvedou navýšení o transakce SFT včetně transakcí uvedených v podrozvaze, toto navýšení vypočtou podle článku 222 CRR a uplatní příslušnou rizikovou váhu ve výši nejméně 20 %. V této buňce instituce zahrnou transakce podle čl. 429e odst. 7 písm. c) CRR. Instituce v této buňce nezahrnou transakce, u kterých je část hodnoty expozice pákového poměru připadající na navýšení stanovena metodou podle čl. 429e odst. 1 CRR.</t>
  </si>
  <si>
    <t>Expozice transakcí, v nichž instituce jedná jako zmocněnec Čl. 429e odst. 2 a 3 a čl. 429e odst. 7 písm. a) CRR Hodnota expozice transakcí SFT, v nichž vystupuje jako zmocněnec a poskytuje zákazníkovi nebo protistraně zabezpečení či záruku, které jsou omezeny na rozdíl mezi hodnotou cenných papírů nebo hotovosti, jež zapůjčil zákazník, a hodnotou kolaterálu, který poskytl dlužník, v souladu s čl. 429e odst. 7 písm. a) CRR, sestává pouze z navýšení vypočteného v souladu s čl. 429e odst. 2, případně 3 CRR. V této buňce instituce nezahrnou transakce podle čl. 429e odst. 7 písm. c) CRR.</t>
  </si>
  <si>
    <t>(Vyňaté expozice SFT vůči ústřední protistraně na účet klienta) Čl. 429a odst. 1 písm. g) a h) a čl. 306 odst. 1 písm. c) CRR Instituce uvedou vyňaté obchodní expozice vůči ústřední protistraně, jež plynou z transakcí SFT na účet klienta, pokud tyto položky splňují podmínky čl. 306 odst. 1 písm. c) CRR. Je-li vyňatou expozicí vůči ústřední protistraně cenný papír, v této buňce se nezohlední, ledaže se jedná o opětovně zastavený cenný papír, který je podle platného účetního rámce (tj. v souladu s čl. 111 odst. 1 první větou CRR) zohledňován v plné výši. Vzhledem k tomu, že touto úpravou se celková míra expozic snižuje, uvedou instituce hodnotu v tomto řádku v závorkách (záporná hodnota). Uvedená částka musí být zohledněna i v příslušných buňkách výše, jako kdyby se žádná výjimka nepoužila.</t>
  </si>
  <si>
    <t>Celkové expozice transakcí s financováním cenných papírů Součet řádků 14 až EU-17a</t>
  </si>
  <si>
    <t>Podrozvahové expozice v hrubé pomyslné hodnotě Článek 429f CRR Instituce uvedou nominální hodnotu všech podrozvahových položek ve smyslu čl. 429f CRR před úpravou o konverzní faktory a specifickými úpravami o úvěrové riziko.</t>
  </si>
  <si>
    <t>(Úpravy z důvodu konverze na ekvivalentní výši úvěrů) Článek 429f CRR Snížení hrubého objemu podrozvahových expozic v důsledku použití úvěrových konverzních faktorů. Vzhledem k tomu, že snižuje celkovou míru expozic, hodnota uvedená v tomto řádku negativně přispívá k výpočtu celkového součtu, který se uvádí v řádku 22 šablony EU LR2 – LRCom.</t>
  </si>
  <si>
    <t>(Obecná rezerva odečtená při výpočtu kapitálu tier 1 a specifická rezerva spojená s podrozvahovými expozicemi) Čl. 429 odst. 4 a čl. 429f odst. 1 a 2 CRR Instituce mohou snížit hodnotu ekvivalentní úvěrové expozice podrozvahové položky o odpovídající hodnotu specifických úprav o úvěrové riziko odečtených od kapitálu tier 1. Na tento výpočet se vztahuje minimální nulová hodnota. Instituce mohou snížit hodnotu ekvivalentní úvěrové expozice podrozvahové položky o odpovídající hodnotu specifických úprav o úvěrové riziko. Na tento výpočet se vztahuje minimální nulová hodnota. Absolutní hodnota těchto úprav o úvěrové riziko nepřesáhne součet řádků 19 a 20. Vzhledem k tomu, že se těmito úpravami celková míra expozic snižuje, uvedou instituce hodnoty v tomto řádku v závorkách (záporná hodnota). Zveřejněná hodnota musí být zohledněna i v příslušných buňkách výše, jako kdyby se toto snížení nepoužilo.</t>
  </si>
  <si>
    <t>Podrozvahové expozice Článek 429f, čl. 111 odst. 1 a čl. 166 odst. 9 CRR; součet řádků 19 až 21 Instituce uvedou hodnoty expozice pákového poměru podrozvahových položek, které určí podle článku 429f CRR, přičemž zohledňují příslušné konverzní faktory. Instituce přihlédnou k tomu, že řádky 20–21 šablony EU LR2 – LRCom k výpočtu tohoto součtu přispívají negativně.</t>
  </si>
  <si>
    <t>(Expozice vyňaté z celkové míry expozic podle čl. 429a odst. 1 písm. c) CRR) Čl. 429a odst. 1 písm. c) a čl. 113 odst. 6 a 7 CRR Instituce uvedou expozice vyloučené podle čl. 429a odst. 1 písm. c). Zveřejněná hodnota se zohlední i v příslušných buňkách výše, jako kdyby se žádná výjimka nepoužila. Vzhledem k tomu, že o tuto hodnotu se celková míra expozic snižuje, uvedou instituce hodnotu v tomto řádku v závorkách (záporná hodnota).</t>
  </si>
  <si>
    <t>(Expozice vyňaté podle čl. 429a odst. 1 písm. j) CRR (rozvahové a podrozvahové)) Čl. 429a odst. 1 písm. j) CRR Instituce uvedou expozice vyloučené podle čl. 429a odst. 1 písm. j) CRR s výhradou splnění podmínek uvedených v tomto ustanovení. Zveřejněná hodnota se zohlední i v příslušných buňkách výše, jako kdyby se žádná výjimka nepoužila. Vzhledem k tomu, že o tuto hodnotu se celková míra expozic snižuje, uvedou instituce hodnotu v tomto řádku v závorkách (záporná hodnota).</t>
  </si>
  <si>
    <t>(Vyloučené expozice veřejných rozvojových bank (nebo útvarů) – investice veřejného sektoru) Čl. 429a odst. 1 písm. d) a čl. 429a odst. 2 CRR Expozice vyplývající z aktiv představujících pohledávky vůči ústředním vládám, regionálním vládám, místním orgánům nebo subjektům veřejného sektoru týkající se investic veřejného sektoru, jež lze vyloučit podle čl. 429a odst. 1 písm. d) CRR. To zahrnuje pouze případy, kdy je instituce veřejnou rozvojovou úvěrovou institucí nebo kdy jsou expozice drženy v útvaru, k němuž se přistupuje jako k veřejné rozvojové úvěrové instituci v souladu s čl. 429a odst. 2 posledním pododstavcem CRR. Vzhledem k tomu, že o tuto hodnotu se celková míra expozic snižuje, uvedou instituce hodnotu v této buňce v závorkách (záporná hodnota).</t>
  </si>
  <si>
    <t>(Vyloučené expozice veřejných rozvojových bank (nebo útvarů) – podpůrné úvěry) Čl. 429a odst. 1 písm. d) a čl. 429a odst. 2 CRR Instituce uvedou vyloučené podpůrné úvěry podle čl. 429a odst. 1 písm. d) CRR. To zahrnuje pouze případy, kdy je instituce veřejnou rozvojovou úvěrovou institucí nebo kdy jsou podpůrné úvěry drženy v útvaru, k němuž se přistupuje jako k veřejné rozvojové úvěrové instituci v souladu s čl. 429a odst. 2 posledním pododstavcem CRR. Vzhledem k tomu, že o tuto hodnotu se celková míra expozic snižuje, uvedou instituce hodnotu v tomto řádku v závorkách (záporná hodnota).</t>
  </si>
  <si>
    <t>(Vyloučené expozice vyplývající z postoupení podpůrných úvěrů neveřejnými rozvojovými bankami (nebo útvary)) Čl. 429a odst. 1 písm. e) CRR Instituce uvedou expozice vyloučené podle čl. 429a odst. 1 písm. e) CRR týkající se částí expozic vyplývajících z postoupení podpůrných úvěrů jiným úvěrovým institucím. To zahrnuje pouze případy, kdy instituce není veřejnou rozvojovou úvěrovou institucí a činnost nespadá do útvaru, k němuž se přistupuje jako k veřejné rozvojové úvěrové instituci v souladu s čl. 429a odst. 2 posledním pododstavcem CRR. Vzhledem k tomu, že o tuto hodnotu se celková míra expozic snižuje, uvedou instituce hodnotu v tomto řádku v závorkách (záporná hodnota).</t>
  </si>
  <si>
    <t>(Vyloučené zaručené části expozic vyplývajících z vývozních úvěrů) Čl. 429a odst. 1 písm. f) CRR Zaručené části expozic vyplývajících z vývozních úvěrů, které lze vyloučit, jestliže jsou splněny podmínky čl. 429a odst. 1 písm. f) CRR. Vzhledem k tomu, že o tuto hodnotu se celková míra expozic snižuje, uvedou instituce hodnotu v tomto řádku v závorkách (záporná hodnota).</t>
  </si>
  <si>
    <t>(Vyloučený přebytečný kolaterál uložený u trojstranných zmocněnců) Čl. 429a odst. 1 písm. k) CRR Přebytečný kolaterál uložený u trojstranných zmocněnců, který nebyl zapůjčen a který lze vyloučit podle čl. 429a odst. 1 písm. k) CRR. Vzhledem k tomu, že o tuto hodnotu se celková míra expozic snižuje, uvedou instituce hodnotu v tomto řádku v závorkách (záporná hodnota).</t>
  </si>
  <si>
    <t>(Vyloučené služby centrálních depozitářů cenných papírů / institucí související se službami centrálních depozitářů cenných papírů podle čl. 429a odst. 1 písm. o) CRR Čl. 429a odst. 1 písm. o) CRR Služby centrálních depozitářů cenných papírů / institucí vztahující se k centrálním depozitářům cenných papírů, které lze vyloučit podle čl. 429a odst. 1 písm. o) CRR. Vzhledem k tomu, že o tuto hodnotu se celková míra expozic snižuje, uvedou instituce hodnotu v tomto řádku v závorkách (záporná hodnota).</t>
  </si>
  <si>
    <t>(Vyloučené služby určených institucí související se službami centrálních depozitářů cenných papírů podle čl. 429a odst. 1 písm. p) CRR Čl. 429a odst. 1 písm. p) CRR Služby určených institucí vztahující se k centrálním depozitářům cenných papírů, které lze vyloučit podle čl. 429a odst. 1 písm. p) CRR. Vzhledem k tomu, že o tuto hodnotu se celková míra expozic snižuje, uvedou instituce hodnotu v tomto řádku v závorkách (záporná hodnota).</t>
  </si>
  <si>
    <t>(Snížení hodnoty expozice úvěru předběžného financování nebo překlenovacího úvěru) Čl. 429 odst. 8 CRR Hodnota odečtená od hodnoty expozice úvěru předběžného financování nebo překlenovacího úvěru podle čl. 429 odst. 8 CRR. Vzhledem k tomu, že o tuto hodnotu se celková míra expozic snižuje, uvedou instituce hodnotu v tomto řádku v závorkách (záporná hodnota).</t>
  </si>
  <si>
    <t>(Vyloučené expozice celkem) Součet řádků EU-22a až EU-22j Vzhledem k tomu, že o tuto hodnotu se celková míra expozic snižuje, uvedou instituce hodnotu v tomto řádku v závorkách (záporná hodnota).</t>
  </si>
  <si>
    <t>Kapitál tier 1 Čl. 429 odst. 3 a čl. 499 odst. 1 a 2 CRR Instituce uvedou výši kapitálu tier 1 vypočtenou na základě volby, kterou učiní podle čl. 499 odst. 2 CRR, uvedenou v řádku EU-27 šablony EU LR2 – LRCom. Konkrétněji, rozhodne-li se instituce zveřejňovat kapitál tier 1 v souladu s čl. 499 odst. 1 písm. a) CRR, uvede výši kapitálu tier 1 vypočtenou podle článku 25 CRR, aniž by přihlížela k výjimkám stanoveným v části desáté hlavě I kapitolách 1 a 2 CRR. Naopak rozhodne-li se instituce zveřejňovat kapitál tier 1 v souladu s čl. 499 odst. 1 písm. b) CRR, uvede výši kapitálu tier 1 vypočtenou podle článku 25 CRR po přihlédnutí k výjimkám stanoveným v části desáté hlavě I kapitolách 1 a 2 CRR.</t>
  </si>
  <si>
    <t>Celková míra expozic Součet hodnot v řádcích 7, 13, 18, 22 a EU-22k šablony EU LR2 – LRCom</t>
  </si>
  <si>
    <t>Pákový poměr (%) Instituce uvedou hodnotu z řádku 23 šablony EU LR2 – LRCom vyjádřenou jako procento hodnoty v řádku 24 šablony EU LR2 – LRCom.</t>
  </si>
  <si>
    <t>Pákový poměr (vyjma dopadu vynětí investic veřejného sektoru a podpůrných úvěrů) (%) Podle čl. 451 odst. 2 CRR veřejné rozvojové úvěrové instituce ve smyslu čl. 429a odst. 2 uvedou pákový poměr bez úpravy celkové míry expozic podle čl. 429a odst. 1 písm. d) CRR, tj. úpravy uvedené v řádcích EU-22c a EU-22d této šablony.</t>
  </si>
  <si>
    <t>Pákový poměr (vyjma dopadu případného dočasného vynětí rezerv u centrální banky) (%) Pokud celková míra expozic instituce podléhá dočasnému vynětí rezerv u centrální banky podle čl. 429a odst. 1 písm. n) CRR, je tento poměr vymezen jako míra expozic kapitálu tier 1 dělená součtem celkové míry expozic a hodnoty vynětí rezerv u centrální banky, přičemž poměr je vyjádřen jako procentní podíl. Pokud celková míra expozic instituce nepodléhá dočasnému vynětí rezerv u centrální banky, bude poměr totožný s poměrem uvedeným v řádku 25.</t>
  </si>
  <si>
    <t>Regulatorní požadavek na minimální pákový poměr (%) Čl. 92 odst. 1 písm. d),čl. 429a odst. 1 písm. n) a čl. 429a odst. 7 CRR Instituce uvedou minimální požadavek na pákový poměr podle čl. 92 odst. 1 písm. d) CRR. Jestliže instituce vyloučí expozice podle čl. 429a odst. 1 písm. n) CRR, uvedou požadavek na upravený pákový poměr vypočtený v souladu s čl. 429a odst. 7 CRR.</t>
  </si>
  <si>
    <t>Dodatečné kapitálové požadavky k řešení rizika nadměrné páky (%) Dodatečné kapitálové požadavky pro řešení rizika nadměrné páky, které ukládá příslušný orgán podle čl. 104 odst. 1 písm. a) směrnice 2013/36/EU (dále jen „CRD“), vyjádřené jako procentní podíl celkové míry expozic</t>
  </si>
  <si>
    <t>z toho: z kmenového kapitálu tier 1 (procentní body) Část dodatečných kapitálových požadavků pro řešení rizika nadměrné páky uložených příslušným orgánem podle čl. 104 odst. 1 písm. a) CRD, kterou je třeba splnit kmenovým kapitálem tier 1 podle čl. 104a odst. 4 třetího pododstavce</t>
  </si>
  <si>
    <t>Požadavek kapitálové rezervy k pákovému poměru (%) Čl. 92 odst. 1a CRR Instituce, na něž se vztahuje čl. 92 odst. 1a CRR uvedou svůj příslušný požadavek kapitálové rezervy k pákovému poměru.</t>
  </si>
  <si>
    <t>Souhrnný požadavek na pákový poměr (%) Součet řádků 26, EU-26a a 27 této šablony</t>
  </si>
  <si>
    <t>Volba přechodných ustanovení za účelem definice míry kapitálu Čl. 499 odst. 2 CRR Zde instituce uvedou, pro která přechodná ustanovení o kapitálu se pro účely požadavků na zveřejňování informací rozhodly, a za tímto účelem použijí jeden z těchto dvou údajů: — „Plně zavedeno“, pokud se instituce rozhodne zpřístupnit pákový poměr v souladu s čl. 499 odst. 1 písm. a) CRR, — „Přechodné“, pokud se instituce rozhodne zpřístupnit pákový poměr v souladu s čl. 499 odst. 1 písm. b) CRR.</t>
  </si>
  <si>
    <t>Průměr denních hodnot hrubých aktiv v SFT po úpravě o účetní operace související s prodejem a po odečtení souvisejících hotovostních pohledávek a závazků Čl. 451 odst. 3 CRR; aritmetický průměr součtů řádků 14 a 15 na základě součtů počítaných ke každému dni čtvrtletí, za které se zpřístupňují informace</t>
  </si>
  <si>
    <t>Hodnota hrubých aktiv v SFT na konci čtvrtletí po úpravě o účetní operace související s prodejem a po odečtení souvisejících hotovostních pohledávek a závazků Pokud řádky 14 a 15 vycházejí z hodnot ke konci čtvrtletí, je příslušnou hodnotou součet řádků 14 a 15. Pokud řádky 14 a 15 vycházejí z průměrných hodnot, je příslušnou hodnotou součet hodnot ke konci čtvrtletí odpovídajících obsahu řádků 14 a 15.</t>
  </si>
  <si>
    <t>Celková míra expozic (včetně dopadu případného dočasného vynětí rezerv u centrální banky), která zahrnuje střední hodnotu hrubých aktiv v SFT v řádku 28 (po úpravě o účetní operace související s prodejem a po odečtení souvisejících hotovostních pohledávek a závazků) Čl. 451 odst. 3 CRR Celková míra expozic (včetně dopadu případného dočasného vynětí rezerv u centrální banky) za použití hodnot aritmetických průměrů vypočtených ke každému dni čtvrtletí, za které se zpřístupňují informace, pro hodnoty míry expozic spojené s hrubými aktivy v SFT (po úpravě o účetní operace související s prodejem a po odečtení souvisejících hotovostních pohledávek a závazků).</t>
  </si>
  <si>
    <t>Celková míra expozic (vyjma dopadu případného dočasného vynětí rezerv u centrální banky), která zahrnuje střední hodnotu hrubých aktiv v SFT v řádku 28 (po úpravě o účetní operace související s prodejem a po odečtení souvisejících hotovostních pohledávek a závazků) Čl. 451 odst. 3 CRR Celková míra expozic (vyjma dopadu případného dočasného vynětí rezerv u centrální banky) za použití hodnot aritmetických průměrů vypočtených ke každému dni čtvrtletí, za které se zpřístupňují informace, pro hodnoty míry expozic spojené s hrubými aktivy v SFT (po úpravě o účetní operace související s prodejem a po odečtení souvisejících hotovostních pohledávek a závazků). Pokud celková míra expozic instituce nepodléhá dočasnému vynětí rezerv u centrální banky, bude tato hodnota totožná s hodnotou uvedenou v řádku 30 této šablony.</t>
  </si>
  <si>
    <t>Pákový poměr (včetně dopadu případného dočasného vynětí rezerv u centrální banky), která zahrnuje střední hodnotu hrubých aktiv v SFT v řádku 28 (po úpravě o účetní operace související s prodejem a po odečtení souvisejících hotovostních pohledávek a závazků) Čl. 451 odst. 3 CRR</t>
  </si>
  <si>
    <t>Pákový poměr (vyjma dopadu případného dočasného vynětí rezerv u centrální banky), která zahrnuje střední hodnotu hrubých aktiv v SFT v řádku 28 (po úpravě o účetní operace související s prodejem a po odečtení souvisejících hotovostních pohledávek a závazků) Čl. 451 odst. 3 CRR</t>
  </si>
  <si>
    <t>Celkové rozvahové expozice (s výjimkou derivátů, SFT a vyňatých expozic), z toho: Instituce uvedou součet hodnot v řádcích EU-2 a EU-3 šablony EU LR3 – LRSpl.</t>
  </si>
  <si>
    <t>Expozice obchodního portfolia Instituce uvedou expozice, které jsou součástí hodnoty expozice aktiv patřících do obchodního portfolia, s výjimkou derivátů, SFT a vyňatých expozic.</t>
  </si>
  <si>
    <t>Expozice bankovního portfolia, z toho: Instituce uvedou součet hodnot v řádcích EU-4 až EU-12 šablony EU LR3 – LRSpl.</t>
  </si>
  <si>
    <t>Kryté dluhopisy Instituce uvedou součet expozic, který představuje celkovou hodnotu expozice aktiv ve formě krytých dluhopisů ve smyslu článku 129 a čl. 161 odst. 1 písm. d) CRR. Instituce uvedou celkovou expozici v krytých dluhopisech po odečtení expozic v selhání.</t>
  </si>
  <si>
    <t>Expozice považované za expozice vůči suverénním subjektům Instituce uvedou součet expozic, který představuje celkovou hodnotu expozice vůči subjektům, které jsou podle CRR považovány za stát. (Ústřední vlády a centrální banky (článek 114 a čl. 147 odst. 2 písm. a) CRR); regionální vlády a místní orgány, které jsou považovány za suverénní subjekty (čl. 115 odst. 2 a 4 a čl. 147 odst. 3 písm. a) CRR), mezinárodní rozvojové banky a mezinárodní organizace, které jsou považovány za suverénní subjekty (čl. 117 odst. 2 a článek 118 a čl. 147 odst. 3 písm. b) a c) CRR), subjekty veřejného sektoru (čl. 116 odst. 4 a čl. 147 odst. 3 písm. a) CRR).) Instituce uvedou celkovou expozici vůči suverénním subjektům po odečtení expozic v selhání.</t>
  </si>
  <si>
    <t>Expozice vůči regionálním vládám, mezinárodním rozvojovým bankám, mezinárodním organizacím a subjektům veřejného sektoru, s nimiž se nezachází jako se státy Instituce uvedou součet expozic, který představuje celkovou hodnotu expozice vůči regionálním vládám a místním orgánům ve smyslu čl. 115 odst. 1, 3 a 5 CRR v případě expozic, na které se vztahuje přístup SA, a čl. 147 odst. 4 písm. a) CRR v případě expozic, na které se vztahuje přístup IRB; mezinárodním rozvojovým bankám ve smyslu čl. 117 odst. 1 a 3 CRR v případě expozic, na které se vztahuje přístup SA, a čl. 147 odst. 4 písm. c) CRR v případě expozic, na které se vztahuje přístup IRB; mezinárodním organizacím a subjektům veřejného sektoru ve smyslu čl. 116 odst. 1, 2, 3 a 5 CRR v případě expozic, na které se vztahuje přístup SA, a čl. 147 odst. 4 písm. b) CRR v případě expozic, na které se vztahuje přístup IRB, s nimiž se nezachází jako se suverénními subjekty. Instituce uvedou výše uvedenou celkovou expozici po odečtení expozic v selhání.</t>
  </si>
  <si>
    <t>Instituce Instituce uvedou součet expozic, který je celkovou hodnotou expozic vůči institucím, které spadají do působnosti článků 119 až 121 CRR v případě expozic, na které se vztahuje přístup SA, a čl. 147 odst. 2 písm. b) CRR v případě expozic, na které se vztahuje přístup IRB, a které nejsou expozicemi ve formě krytých dluhopisů podle čl. 161 odst. 1 písm. d) CRR a nespadají do působnosti čl. 147 odst. 4 písm. a) až c) CRR. Instituce uvedou celkovou expozici po odečtení expozic v selhání.</t>
  </si>
  <si>
    <t>Zajištěné nemovitostmi Instituce uvedou součet expozic, který představuje hodnotu expozice aktiv, která jsou expozicemi zajištěnými nemovitostmi, jež spadají do oblasti působnosti článku 124 CRR v případě expozic, na které se vztahuje přístup SA, a expozicemi podnikům podle čl. 147 odst. 2 písm. c) CRR nebo retailovými expozicemi podle čl. 147 odst. 2 písm. d) CRR, jsou-li tyto expozice zajištěné nemovitostmi podle čl. 199 odst. 1 písm. a) CRR v případě expozic, na které se vztahuje přístup IRB. Instituce uvedou celkovou expozici po odečtení expozic v selhání.</t>
  </si>
  <si>
    <t>Retailové expozice Instituce uvedou součet expozic, který představuje celkovou hodnotu expozice aktiv, která jsou retailovými expozicemi podle článku 123 CRR v případě expozic, na které se vztahuje přístup SA, a expozicemi podle čl. 147 odst. 2 písm. d) CRR, jestliže tyto expozice nejsou zajištěny nemovitostmi podle čl. 199 odst. 1 písm. a) CRR – v případě expozic, na které se vztahuje přístup IRB. Instituce uvedou celkovou expozici po odečtení expozic v selhání.</t>
  </si>
  <si>
    <t>Podniky Instituce uvedou součet expozic, který představuje celkovou hodnotu expozice aktiv, která jsou expozicemi vůči podnikům (tj. finančním i nefinančním). V případě expozic, na které se vztahuje přístup SA, se jedná o expozice podnikům, které spadají do působnosti článku 122 CRR, a v případě expozic, na které se vztahuje přístup IRB, jde o expozice podnikům podle čl. 147 odst. 2 písm. c) CRR, pokud tyto expozice nejsou zajištěny nemovitostmi podle čl. 199 odst. 1 písm. a) CRR. Finančními institucemi se rozumí regulované a neregulované podniky jiné než instituce uvedené v řádku EU-7 této šablony, jejichž hlavní činností je nabývání účastí nebo výkon jedné nebo více činností vyjmenovaných v příloze I CRD, jakož i podniky ve smyslu čl. 4 odst. 1 bodu 27 CRR, jiné než instituce uvedené v řádku EU-7 této šablony. Malý a střední podnik je pro účely této buňky definován v souladu s čl. 501 odst. 2 písm. b) CRR. Instituce uvedou celkovou expozici po odečtení expozic v selhání.</t>
  </si>
  <si>
    <t>Expozice v selhání Instituce uvedou součet expozic, který představuje celkovou hodnotu expozice aktiv, která jsou v selhání a (v případě expozic, na které se vztahuje přístup SA) spadají působnosti článku 127 CRR nebo v případě expozic, na které se vztahuje přístup IRB, jsou zařazeny do kategorií expozic vyjmenovaných v čl. 147 odst. 2 CRR, pokud u nich došlo k selhání ve smyslu článku 178 CRR.</t>
  </si>
  <si>
    <t>Jiné expozice (např. akciové expozice, sekuritizace a jiná aktiva nemající povahu úvěrového závazku) Instituce uvedou součet expozic, který představuje celkovou hodnotu expozice jiných expozic v investičním portfoliu podle CRR (např. akciových expozic, sekuritizací a aktiv nemajících povahu úvěrového závazku; v případě expozic, na které se vztahuje přístup SA, jsou to aktiva zařazená do kategorií expozic vyjmenovaných v čl. 112 písm. k), m), n), o), p) a q) CRR a v případě expozic, na které se vztahuje přístup IRB, v čl. 147 odst. 2 písm. e), f) a g) CRR). Instituce sem zahrnou aktiva, která se při výpočtu kapitálu tier 1 odečítají, a jsou tedy uvedena v řádku 2 šablony EU LR2 – LRCom, s výjimkou pípadů, kdy jsou uvedena v řádcích EU-2, EU-4 až EU-11 šablony EU LR3 – LRSpl.</t>
  </si>
  <si>
    <t>Popis postupů použitých k řízení rizika nadměrné páky Čl. 451 odst. 1 písm. d) CRR K „popisu postupů použitých k řízení rizika nadměrné páky“ je nutno uvést všechny důležité informace o: a) procedurách a zdrojích, jež jsou k posouzení rizika nadměrné páky používány; b) případných kvantitativních nástrojích, jež jsou k posouzení rizika nadměrné páky používány, včetně podrobností k případným interním cílovým hodnotám a včetně údaje, jsou-li používány jiné ukazatele než pákový poměr podle CRR; c) způsobech, jakými jsou v řízení rizika nadměrné páky zohledňovány nesoulad splatností a zatížení aktiv; d) postupech reakce na změny pákového poměru, včetně postupů a lhůt při potenciálním navyšování kapitálu tier 1 za účelem řízení rizika nadměrné páky, anebo postupech a lhůtách při úpravě jmenovatele pákového poměru (celkové míry expozic) za účelem řízení rizika nadměrné páky.</t>
  </si>
  <si>
    <t>Popis faktorů, které měly vliv na pákový poměr během období, kterého se zpřístupněný pákový poměr týká Čl. 451 odst. 1 písm. e) CRR K „popisu faktorů, které měly vliv na pákový poměr během období, kterého se zpřístupněný pákový poměr týká“ je nutno uvést všechny tyto významné informace: a) kvantifikaci změny pákového poměru od posledního rozhodného dne; b) hlavní faktory pákového poměru od posledního rozhodného dne spolu s uvedením vysvětlujících komentářů k: (1) povaze této změny včetně údaje, zda k ní došlo v čitateli, jmenovateli, nebo v obou částech poměru; (2) údaji, zda změna vyplynula z interního strategického rozhodnutí, a pokud ano, zda se toto rozhodnutí týkalo pákového poměru přímo, nebo zda se jej dotklo jen nepřímo; (3) nejvýznamnějším vnějším faktorům v hospodářském a finančním prostředí, které měly na pákový poměr vliv.</t>
  </si>
  <si>
    <t>Vysoce kvalitní likvidní aktiva celkem Instituce jako váženou hodnotu uvedou hodnotu likvidních aktiv podle článku 9 nařízení Komise v přenesené pravomoci (EU) 2015/61 před uplatněním mechanismu úprav stanoveného v čl. 17 odst. 2 nařízení Komise v přenesené pravomoci (EU) 2015/61.</t>
  </si>
  <si>
    <t>Retailové vklady a vklady od zákazníků z řad malých podniků, z toho: Instituce jako neváženou hodnotu uvedou hodnotu retailových vkladů podle článků 24 a 25 nařízení Komise v přenesené pravomoci (EU) 2015/61. Instituce jako váženou hodnotu uvedou hodnotu odtoku retailových vkladů podle článků 24 a 25 nařízení Komise v přenesené pravomoci (EU) 2015/61. Instituce zde uvedou informace o retailových vkladech podle čl. 411 odst. 2 CRR. V souladu s čl. 28 odst. 6 nařízení Komise v přenesené pravomoci (EU) 2015/61 instituce také vykazují v příslušné kategorii retailových vkladů výši pokladničních poukázek, dluhopisů a jiných emitovaných cenných papírů, které jsou prodávány výhradně na retailovém trhu a drženy na retailovém účtu. Instituce posoudí pro tuto kategorii závazků použitelné sazby odtoku stanovené nařízením Komise v přenesené pravomoci (EU) 2015/61 pro různé kategorie retailových vkladů.</t>
  </si>
  <si>
    <t>Stabilní vklady Instituce jako neváženou hodnotu uvedou součet stabilních vkladů podle článku 24 nařízení Komise v přenesené pravomoci (EU) 2015/61. Instituce jako váženou hodnotu uvedou součet odtoku stabilních vkladů podle článku 24 nařízení Komise v přenesené pravomoci (EU) 2015/61. Instituce uvedou část objemu retailových vkladů krytých systémem pojištění vkladů podle směrnice 94/19/ES ( 3 ) nebo směrnice 2014/49/EU ( 4 ) nebo rovnocenným systémem pojištění vkladů ve třetí zemi, pokud jsou buď součástí zavedeného vztahu, který činí výběr vysoce nepravděpodobným, nebo jsou drženy na transakčním účtu v souladu s čl. 24 odst. 2 a 3 nařízení Komise v přenesené pravomoci (EU) 2015/61 a pokud: — tyto vklady nesplňují kritéria pro stanovení vyšší sazby odtoku v souladu s čl. 25 odst. 2, 3 nebo 5 nařízení Komise v přenesené pravomoci (EU) 2015/61 a — tyto vklady nebyly přijaty ve třetích zemích, ve kterých se uplatňuje vyšší sazba odtoku v souladu s čl. 25 odst. 5 nařízení v přenesené pravomoci (EU) 2015/61.</t>
  </si>
  <si>
    <t>Méně stabilní vklady Instituce jako neváženou hodnotu uvedou součet retailových vkladů podle čl. 25 odst. 1, 2 a 3 nařízení Komise v přenesené pravomoci (EU) 2015/61. Instituce jako váženou hodnotu uvedou součet odtoku retailových vkladů podle čl. 25 odst. 1, 2 a 3 nařízení Komise v přenesené pravomoci (EU) 2015/61.</t>
  </si>
  <si>
    <t>Nezajištěné velkoobchodní financování Instituce uvedou součty nevážených a vážených částek, které je třeba zpřístupnit v řádku 6 „Provozní vklady (všechny protistrany) a vklady v sítích družstevních bank“, v řádku 7 „Neprovozní vklady (všechny protistrany)“ a v řádku 8 „Nezajištěné závazky“ této šablony.</t>
  </si>
  <si>
    <t>Provozní vklady (všechny protistrany) a vklady v sítích družstevních bank Instituce jako neváženou hodnotu uvedou součet provozních vkladů podle článku 27 nařízení Komise v přenesené pravomoci (EU) 2015/61. Instituce jako váženou hodnotu uvedou hodnotu odtoku provozních vkladů podle článku 27 nařízení Komise v přenesené pravomoci (EU) 2015/61. Instituce uvedou část provozních vkladů podle článku 27 nařízení Komise v přenesené pravomoci (EU) 2015/61, které jsou nezbytné pro poskytování provozních služeb. Vklady pocházející z korespondenčního bankovnictví nebo z poskytování makléřských služeb se v souladu s čl. 27 odst. 5 nařízení Komise v přenesené pravomoci (EU) 2015/61 považují za neprovozní vklady. Ta část provozních vkladů, která převyšuje částku nezbytnou pro poskytování provozních služeb, se zde neuvede.</t>
  </si>
  <si>
    <t>Neprovozní vklady (všechny protistrany) Instituce jako neváženou hodnotu uvedou výši neprovozních vkladů podle čl. 27 odst. 5, čl. 28 odst. 1 a čl. 31a odst. 1 nařízení Komise v přenesené pravomoci (EU) 2015/61. Instituce jako váženou hodnotu uvedou hodnotu odtoku neprovozních vkladů podle čl. 27 odst. 5, čl. 28 odst. 1 a čl. 31a odst. 1 nařízení Komise v přenesené pravomoci (EU) 2015/61. Instituce zde uvedou informace o vkladech pocházejících z korespondenčního bankovnictví nebo z poskytování makléřských služeb podle čl. 27 odst. 5 nařízení Komise v přenesené pravomoci (EU) 2015/61. Ta část provozních vkladů podle čl. 27 odst. 5 nařízení Komise v přenesené pravomoci (EU) 2015/61, která převyšuje částku nezbytnou pro poskytování provozních služeb, se zde neuvede.</t>
  </si>
  <si>
    <t>Nezajištěné závazky Instituce jako neváženou hodnotu uvedou nevyplacený zůstatek pokladničních poukázek, dluhopisů a ostatních dluhových cenných papírů vydaných danou institucí, jiných, než jsou ty, které se vykazují jako retailové vklady, jak je uvedeno v čl. 28 odst. 6 nařízení Komise v přenesené pravomoci (EU) 2015/61. Tato výše zahrnuje také kupóny, které jsou splatné v průběhu následujících 30 kalendářních dnů ve vztahu ke všem těmto cenným papírům. Instituce jako váženou hodnotu uvedou odtok těchto pokladničních poukázek, dluhopisů a ostatních dluhových cenných papírů uvedených v předchozím odstavci.</t>
  </si>
  <si>
    <t>Zajištěné velkoobchodní financování Instituce jako váženou hodnotu uvedou hodnotu odtoku vyplývajícího ze zajištěných úvěrových transakcí a transakcí na kapitálovém trhu podle čl. 28 odst. 3 nařízení Komise v přenesené pravomoci (EU) 2015/61 a z kolaterálových swapů a ostatních transakcí v obdobné formě podle čl. 28 odst. 4 nařízení Komise v přenesené pravomoci (EU) 2015/61.</t>
  </si>
  <si>
    <t>Další požadavky Instituce uvedou součty nevážených a vážených částek, které je třeba zpřístupnit v řádku 11 „Odtok související s expozicemi z derivátů a dalšími požadavky na kolaterál“, v řádku 12 „Odtok související se ztrátou financování u dluhových produktů“ a v řádku 13 „Úvěrové a likviditní přísliby“ této šablony.</t>
  </si>
  <si>
    <t>Odtok související s expozicemi z derivátů a dalšími požadavky na kolaterál Instituce uvedou jako neváženou hodnotu součet těchto částek a jako váženou hodnotu součet těchto odtoků: — Tržní hodnota a příslušný odtok kolaterálu jiného, než je kolaterál úrovně 1, který je složen v souvislosti s kontrakty vyjmenovanými v příloze II CRR a s úvěrovými deriváty podle čl. 30 odst. 1 nařízení Komise v přenesené pravomoci (EU) 2015/61. — Tržní hodnota a příslušný odtok kolaterálu tvořeného aktivy ve formě krytých dluhopisů mimořádně vysoké kvality úrovně 1, který je složen v souvislosti s kontrakty vyjmenovanými v příloze II CRR a s úvěrovými deriváty podle čl. 30 odst. 1 nařízení Komise v přenesené pravomoci (EU) 2015/61. — Celková hodnota dodatečného odtoku vypočteného a oznámeného příslušným orgánům v souladu s čl. 30 odst. 2 nařízení Komise v přenesené pravomoci (EU) 2015/61 jako podstatný odtok v důsledku zhoršení vlastní úvěrové kvality. — Hodnota odtoku, který je výsledkem dopadu nepříznivého tržního scénáře na derivátové transakce, jak uvádí čl. 30 odst. 3 nařízení Komise v přenesené pravomoci (EU) 2015/61, který se vypočítá v souladu s nařízením Komise v přenesené pravomoci (EU) 2017/208 ( 5 ). — Hodnota odtoku, který se očekává během 30 kalendářních dnů z kontraktů vyjmenovaných v příloze II CRR a z úvěrových derivátů, jak uvádí čl. 30 odst. 4 nařízení Komise v přenesené pravomoci (EU) 2015/61, který se vypočítá v souladu s článkem 21 nařízení Komise v přenesené pravomoci (EU) 2015/61.
— Tržní hodnota a příslušný odtok přebytečného kolaterálu drženého institucí, o který může na základě smlouvy příslušná protistrana kdykoli požádat, jak uvádí čl. 30 odst. 6 písm. a) nařízení Komise v přenesené pravomoci (EU) 2015/61. — Tržní hodnota a příslušný odtok kolaterálu, který má být složen protistraně do 30 kalendářních dnů, jak uvádí čl. 30 odst. 6 písm. b) nařízení Komise v přenesené pravomoci (EU) 2015/61. — Tržní hodnota a příslušný odtok kolaterálu, který se pro účely hlavy II nařízení Komise v přenesené pravomoci (EU) 2015/61 považuje za likvidní aktiva, jež lze nahradit aktivy odpovídajícími aktivům, která nelze bez souhlasu úvěrové instituce považovat za likvidní aktiva pro účely hlavy II téhož nařízení, jak uvádí čl. 30 odst. 6 písm. c) nařízení Komise v přenesené pravomoci (EU) 2015/61.</t>
  </si>
  <si>
    <t>Odtok související se ztrátou financování u dluhových produktů Instituce uvedou jako neváženou hodnotu součet částek a jako váženou hodnotu součet odtoků souvisejících se ztrátou financování u strukturovaných nástrojů financování, jak uvádí čl. 30 odst. 8 až 10 nařízení Komise v přenesené pravomoci (EU) 2015/61. Instituce předpokládají odtok ve výši 100 % vyplývající ze ztráty financování u cenných papírů zajištěných aktivy, krytých dluhopisů a jiných strukturovaných nástrojů financování splatných do 30 kalendářních dnů, pokud se jedná o nástroje emitované úvěrovou institucí nebo sponzorovanými účelovými subjekty nebo jednotkami pro speciální účel. Instituce, které jsou poskytovateli likviditních příslibů souvisejících s programy financování, jež se zde uvádějí, nemusejí splatný nástroj financování a likviditní příslib pro konsolidované programy započítávat dvakrát.</t>
  </si>
  <si>
    <t>Úvěrové a likviditní přísliby Instituce uvedou jako neváženou hodnotu součet částek a jako váženou hodnotu součet odtoků z úvěrových a likviditních příslibů podle článku 31 nařízení Komise v přenesené pravomoci (EU) 2015/61. Instituce zde uvedou informace o závazných příslibech v souladu s článkem 29 nařízení Komise v přenesené pravomoci (EU) 2015/61.</t>
  </si>
  <si>
    <t>Ostatní smluvní závazky financování Instituce uvedou jako neváženou hodnotu součet částek a jako váženou hodnotu součet odtoků z těchto položek: — Aktiva vypůjčená bez zajištění a splatná do 30 dnů, jak uvádí čl. 28 odst. 7 nařízení Komise v přenesené pravomoci (EU) 2015/61. U těchto aktiv se předpokládá, že budou vyplacena v plné výši, což povede k 100 % odtoku. Instituce uvedou tržní hodnotu aktiv vypůjčených bez zajištění a splatných do 30 dnů, pokud úvěrová instituce tyto cenné papíry nevlastní a pokud netvoří součást její rezervy v oblasti likvidity.— Krátké pozice kryté nezajištěnou výpůjčkou cenných papírů. Jak stanoví čl. 30 odst. 5 nařízení Komise v přenesené pravomoci (EU) 2015/61, instituce doplní dodatečný odtok odpovídající 100 % tržní hodnoty cenných papírů nebo ostatních aktiv prodaných nedávno, pokud si je úvěrová instituce nepůjčila za podmínek, které vyžadují jejich navrácení až po uplynutí 30 kalendářních dnů. Je-li krátká pozice zajištěna transakcí s financováním kolateralizovaných cenných papírů, předpokládá úvěrová instituce, že tato krátká pozice bude držena v průběhu celého období 30 kalendářních dnů a obdrží odtok 0 %. — Závazky vyplývající z provozních nákladů. Jak stanoví čl. 28 odst. 2 nařízení Komise v přenesené pravomoci (EU) 2015/61, instituce zpřístupňují výši nevyplacených zůstatků závazků vyplývajících z vlastních provozních nákladů dané úvěrové instituce. Tyto závazky nevedou k odtoku. — Jiné nezajištěné transakce, které jsou splatné v průběhu následujících 30 kalendářních dnů a nejsou zahrnuty v článcích 24 až 31 nařízení Komise v přenesené pravomoci (EU) 2015/61, které podle čl. 31a odst. 1 nařízení Komise v přenesené pravomoci (EU) 2015/61 nevedou ke 100 % odtoku.</t>
  </si>
  <si>
    <t>Ostatní podmíněné závazky financování Instituce uvedou jako neváženou hodnotu součet částek a jako váženou hodnotu součet odtoků z těchto položek: — Ostatní produkty nebo služby podle článku 23 nařízení Komise v přenesené pravomoci (EU) 2015/61. Instituce zde uvedou informace o produktech nebo službách uvedených v čl. 23 odst. 1 nařízení Komise v přenesené pravomoci (EU) 2015/61. Vykazuje se maximální částka, kterou lze čerpat z produktů nebo služeb uvedených v čl. 23 odst. 1 nařízení Komise v přenesené pravomoci (EU) 2015/61. — Přebytek smluvních příslibů poskytnout financování nefinančním zákazníkům v nejbližších 30 kalendářních dnech podle čl. 31a odst. 2 nařízení Komise v přenesené pravomoci (EU) 2015/61. — Interní zápočet pozic klienta podle čl. 30 odst. 11 nařízení Komise v přenesené pravomoci (EU) 2015/61. Instituce zde uvedou tržní hodnotu nelikvidních aktiv klienta, které v souvislosti s poskytováním makléřských služeb úvěrová instituce použila ke krytí krátkých prodejů jiného klienta pomocí interního zápočtu.</t>
  </si>
  <si>
    <t>ODTOK PENĚŽNÍCH PROSTŘEDKŮ CELKEM Instituce uvedou součet vážené hodnoty následujících položek podle těchto pokynů: — řádek 2: retailové vklady a vklady od zákazníků z řad malých podniků v této šabloně, — řádek 5: nezajištěné velkoobchodní financování v této šabloně, — řádek 9: zajištěné velkoobchodní financování v této šabloně, — řádek 10: další požadavky v této šabloně, — řádek 14: ostatní smluvní závazky financování v této šabloně, — řádek 15: ostatní podmíněné závazky financování v této šabloně.</t>
  </si>
  <si>
    <t>Zajištěné úvěrové transakce (např. reverzní repo operace) Instituce uvedou jako neváženou hodnotu součet: — částek zajištěných úvěrových transakcí a transakcí na kapitálovém trhu se zbytkovou splatností nepřesahující 30 dnů podle čl. 32 odst. 3 písm. b), c) a f) nařízení Komise v přenesené pravomoci (EU) 2015/61, — tržní hodnoty zapůjčeného kolaterálu v kolaterálových swapech podle čl. 32 odst. 3 nařízení Komise v přenesené pravomoci (EU) 2015/61. Instituce uvedou jako váženou hodnotu součet: — přítoků ze zajištěných úvěrových transakcí a transakcí na kapitálovém trhu se zbytkovou splatností nepřesahující 30 dnů podle čl. 32 odst. 3 písm. b), c) a f) nařízení Komise v přenesené pravomoci (EU) 2015/61, — přítoků z kolaterálových swapů podle čl. 32 odst. 3 nařízení Komise v přenesené pravomoci (EU) 2015/61.</t>
  </si>
  <si>
    <t>Přítok z plně výkonných expozic Instituce uvedou jako neváženou hodnotu součet celkových částek a jako váženou hodnotu součet přítoků z těchto položek: — peněžní částky splatné od nefinančních zákazníků (kromě centrálních bank) podle čl. 32 odst. 3 písm. a) nařízení Komise v přenesené pravomoci (EU) 2015/61, — peněžní částky splatné od centrálních bank a finančních zákazníků se zbytkovou splatností podle čl. 32 odst. 2 písm. a) nařízení Komise v přenesené pravomoci (EU) 2015/61, — peněžní částky splatné z transakcí financování obchodu podle čl. 32 odst. 2 písm. b) nařízení Komise v přenesené pravomoci (EU) 2015/61 se zbytkovou splatností nepřesahující 30 kalendářních dnů, — přítok, který odpovídá odtoku v souladu s přísliby podpůrných úvěrů uvedenými v čl. 31 odst. 9 nařízení Komise v přenesené pravomoci (EU) 2015/61.</t>
  </si>
  <si>
    <t>Ostatní přítoky peněžních prostředků Instituce uvedou jako neváženou hodnotu součet celkových částek a jako váženou hodnotu součet přítoků z těchto položek: — peněžní částky splatné z cenných papírů se splatností do 30 kalendářních dnů podle čl. 32 odst. 2 písm. c) nařízení Komise v přenesené pravomoci (EU) 2015/61, — úvěry s neurčeným datem ukončení smlouvy v souladu podle čl. 32 odst. 3 písm. i) nařízení Komise v přenesené pravomoci (EU) 2015/61,
— peněžní částky splatné z pozic v kapitálových nástrojích zahrnutých do hlavního indexu, pokud se likvidní aktiva nezapočítávají dvojmo, podle čl. 32 odst. 2 písm. d) nařízení Komise v přenesené pravomoci (EU) 2015/61. Pozice zahrnuje peněžní částky smluvně splatné do 30 kalendářních dnů, jako jsou dividendy vyplácené v hotovosti z uvedených hlavních indexů a peněžní hotovost splatná z uvedených prodaných, ale dosud nezaplacených kapitálových nástrojů, pokud nejsou uznány jako likvidní aktiva v souladu s hlavou II nařízení Komise v přenesené pravomoci (EU) 2015/61, — přítok z uvolnění rezerv držených na oddělených účtech v souladu s regulačními požadavky na ochranu obchodních aktiv zákazníků podle čl. 32 odst. 4 nařízení Komise v přenesené pravomoci (EU) 2015/61. Přítok se zohlední, pouze jsou-li tyto rezervy drženy v likvidních aktivech určených blíže v hlavě II nařízení Komise v přenesené pravomoci (EU) 2015/61, — přítok z derivátů podle čl. 32 odst. 5 ve spojení s článkem 21 nařízení Komise v přenesené pravomoci (EU) 2015/61, — přítok z nevyčerpaných úvěrových nebo likviditních příslibů poskytnutých členy skupiny či institucionálního systému ochrany, pokud příslušné orgány povolily uplatnění vyšší sazby přítoku v souladu s článkem 34 nařízení Komise v přenesené pravomoci (EU) 2015/61, — jiný přítok podle čl. 32 odst. 2 nařízení Komise v přenesené pravomoci (EU) 2015/61.</t>
  </si>
  <si>
    <t>Rozdíl mezi celkovým váženým přítokem a celkovým váženým odtokem z transakcí ve třetích zemích, kde existují omezení převodu, nebo které jsou denominovány v nesměnitelných měnách) Jak uvádí čl. 32 odst. 8 nařízení Komise v přenesené pravomoci (EU) 2015/61, instituce jako váženou hodnotu zpřístupňují přebytek tohoto váženého přítoku vůči odtoku.</t>
  </si>
  <si>
    <t>(Přebytek přítoku z přidružené specializované úvěrové instituce) Jak uvádí čl. 2 odst. 3 písm. e) a čl. 33 odst. 6 nařízení Komise v přenesené pravomoci (EU) 2015/61, úvěrové instituce pro účely zpřístupňování informací na konsolidovaném základě zpřístupňují jako váženou hodnotu přítok z přidružené specializované úvěrové instituce podle čl. 33 odst. 3 a 4 nařízení Komise v přenesené pravomoci (EU) 2015/61, který převyšuje odtok ze stejné instituce.</t>
  </si>
  <si>
    <t>PŘÍTOK PENĚŽNÍCH PROSTŘEDKŮ CELKEM Instituce v rámci těchto pokynů uvedou součet nevážené a vážené hodnoty těchto položek: — řádek 17: zajištěné úvěrové transakce (např. reverzní repo operace) z této šablony, — řádek 18: přítok z plně výkonných expozic z této šablony, — řádek 19: ostatní přítoky peněžních prostředků z této šablony — minus: — řádek EU-19a: (Rozdíl mezi celkovým váženým přítokem a celkovým váženým odtokem z transakcí ve třetích zemích, kde existují omezení převodu, nebo které jsou denominovány v nesměnitelných měnách) této šablony, — řádek EU-19b: (přebytek přítoku z přidružené specializované úvěrové instituce) z této šablony.</t>
  </si>
  <si>
    <t>Plně vyjmutý přítok Instituce uvedou jako neváženou hodnotu a váženou hodnotu celkovou výši aktiv / splatných peněžních částek / maximální částky, kterou lze čerpat, a jejich příslušný celkový přítok vyjmutý z limitu pro přítok podle článků 32, 33 a 34 nařízení Komise v přenesené pravomoci (EU) 2015/61.</t>
  </si>
  <si>
    <t>Přítok podléhající limitu 90 % Instituce uvedou jako neváženou hodnotu a váženou hodnotu celkovou výši aktiv / splatných peněžních částek /maximální částky, kterou lze čerpat, a jejich příslušný celkový přítok podléhající limitu pro přítok ve výši 90 % podle článků 32, 33 a 34 nařízení Komise v přenesené pravomoci (EU) 2015/61.</t>
  </si>
  <si>
    <t>Přítok podléhající limitu 75 % Instituce uvedou jako neváženou hodnotu a váženou hodnotu celkovou výši aktiv / splatných peněžních částek /maximální částky, kterou lze čerpat, a jejich příslušný celkový přítok podléhající limitu pro přítok ve výši 75 % podle článků 32, 33 a 34 nařízení Komise v přenesené pravomoci (EU) 2015/61.</t>
  </si>
  <si>
    <t>REZERVA V OBLASTI LIKVIDITY Instituce jako upravenou hodnotu uvedou hodnotu rezervy instituce v oblasti likvidity vypočtenou v souladu s přílohou I – Vzorce pro určení složení rezervy v oblasti likvidity nařízení Komise v přenesené pravomoci (EU) 2015/61.</t>
  </si>
  <si>
    <t>ČISTÝ ODTOK PENĚŽNÍCH PROSTŘEDKŮ CELKEM Instituce uvedou upravenou hodnotu čistého odtoku likvidity, který se rovná odtoku celkem minus snížení za plně vyjmutý přítok minus snížení za přítok podléhající limitu ve výši 90 % minus snížení za přítok podléhající limitu ve výši 75 %.</t>
  </si>
  <si>
    <t>UKAZATEL KRYTÍ LIKVIDITY (%) Instituce jako upravenou hodnotu uvedou procentní podíl položky „Ukazatel krytí likvidity (%)“ vymezený v čl. 4 odst. 1 nařízení v přenesené pravomoci (EU) 2015/61. Ukazatel krytí likvidity se rovná poměru mezi rezervou v oblasti likvidity úvěrové instituce a jejím čistým odtokem likvidity v průběhu krizového období 30 kalendářních dnů a vyjadřuje se v procentech.</t>
  </si>
  <si>
    <t>Kapitálové položky a nástroje Zde instituce uvedou součet hodnot z řádků 2 a 3 této šablony.</t>
  </si>
  <si>
    <t>Kapitál Čl. 428o písm. a), b) a c) CRR Zde instituce uvádějí součet těchto položek: — položky kmenového kapitálu tier 1 (CET1) před uplatněním obezřetnostních filtrů, odpočtů a výjimek nebo alternativ stanovených v článcích 32 až 36, 48, 49 a 79 CRR, — položky vedlejšího kapitálu tier 1 (AT1) před uplatněním odpočtů a výjimek stanovených v článcích 56 a 79 CRR a — položky kapitálu tier 2 (T2) před uplatněním odpočtů a výjimek stanovených v článcích 66 a 79 CRR, které mají k referenčnímu datu sledovaného období zbytkovou splatnost jeden rok nebo déle. Položky CET1 a AT1 jsou věčné nástroje, které se uvádějí v koši „bez splatnosti“. Položky vedlejšího kapitálu tier 1, které může instituce vypovědět, pouze pokud je doba do data kupních opcí kratší než jeden rok, nebudou zpřístupněny v koši „bez splatnosti“, ale v příslušném časovém koši (tj. zbytková splatnost kratší než šest měsíců nebo zbytková splatnost minimálně šest měsíců, ale méně než jeden rok). Nezáleží, zda je opce uplatněna či nikoli. Pokud jde o položky kapitálu tier 2, koš splatnosti jeden rok nebo déle zahrnuje nástroje s rovnocennou zbytkovou splatností a ve výjimečných případech nástrojů zahrnutých do kapitálu tier 2 bez splatnosti také tyto nástroje. V případě, že by instituce mohla položky kapitálu tier 2 vypovědět, a bez ohledu na to, zda instituce uplatnila kupní opci, bude zbytková splatnost nástroje určena datem kupní opce. V takovém případě instituce zpřístupní tyto položky v příslušném časovém koši a nepoužije 100 % faktor ASF, pokud lze opci uplatnit do jednoho roku.</t>
  </si>
  <si>
    <t>Jiné kapitálové nástroje Čl. 428o písm. d) a čl. 428k odst. 3 písm. d) CRR Jiné kapitálové nástroje se zbytkovou splatností k referenčnímu datu sledovaného období jeden rok nebo déle. V případě, že by instituce mohla jiné kapitálové nástroje vypovědět, a bez ohledu na to, zda instituce uplatnila kupní opci, bude zbytková splatnost nástroje určena datem kupní opce. V takovém případě instituce zpřístupní tyto položky v příslušném časovém koši a nepoužije 100 % faktor ASF, pokud lze opci uplatnit do jednoho roku.</t>
  </si>
  <si>
    <t>Retailové vklady Zde instituce uvedou součet hodnot z řádků 5 a 6 této šablony.</t>
  </si>
  <si>
    <t>Stabilní retailové vklady Článek 428n CRR Instituce uvedou část objemu retailových vkladů krytých systémem pojištění vkladů podle směrnice 94/19/ES nebo směrnice 2014/49/EU nebo rovnocenným systémem pojištění vkladů ve třetí zemi, pokud jsou buď součástí zavedeného vztahu, který činí výběr vysoce nepravděpodobným, nebo jsou drženy na transakčním účtu v souladu s čl. 24 odst. 2 a 3 nařízení Komise v přenesené pravomoci (EU) 2015/61 a pokud: — tyto vklady nesplňují kritéria pro stanovení vyšší sazby odtoku podle čl. 25 odst. 2, 3 a 5 nařízení Komise v přenesené pravomoci (EU) 2015/61, v kterémžto případě se vykazují jako „méně stabilní vklady“, nebo — tyto vklady nebyly přijaty ve třetích zemích, ve kterých se uplatňuje vyšší sazba odtoku v souladu s čl. 25 odst. 5 nařízení Komise v přenesené pravomoci (EU) 2015/61, v kterémžto případě se vykazují jako „méně stabilní vklady“.</t>
  </si>
  <si>
    <t>Méně stabilní retailové vklady Článek 428m CRR Instituce uvedou hodnotu jiných retailových vkladů, které nejsou vykázány jako „stabilní retailové vklady“ v řádku 5 této šablony.</t>
  </si>
  <si>
    <t>Velkoobchodní financování: Zde instituce uvedou součet hodnot z řádků 8 a 9 této šablony.</t>
  </si>
  <si>
    <t>Ostatní velkoobchodní financování Čl. 428l písm. b) až d), článek 428g a čl. 428k odst. 3 písm. c) a d) CRR Zde instituce uvedou velkoobchodní financování jiné než provozní vklady, které jsou nezbytné pro poskytování provozních služeb. To zahrnuje závazky poskytnuté ústředními vládami, regionálními vládami, místními orgány, subjekty veřejného sektoru, mezinárodními rozvojovými bankami, mezinárodními organizacemi, centrálními bankami a jakýmikoli jinými nefinančními nebo finančními zákazníky, jakož i závazky, u nichž nelze určit protistranu, včetně vydaných cenných papírů, u nichž nelze identifikovat držitele.</t>
  </si>
  <si>
    <t>Vzájemně závislé závazky Čl. 428k odst. 3 písm. b) CRR Instituce uvedou závazky, s nimiž se po schválení příslušným orgánem zachází jako se vzájemně závislými aktivy podle článku 428f CRR.</t>
  </si>
  <si>
    <t>Ostatní závazky Zde instituce uvedou součet hodnot z řádků 12 a 13 této šablony.</t>
  </si>
  <si>
    <t>Derivátové závazky NSFR Čl. 428k odst. 4 CRR Instituce uvedou absolutní hodnotu záporného rozdílu mezi skupinami transakcí se započtením vypočteného podle čl. 428k odst. 4 CRR.</t>
  </si>
  <si>
    <t>Provozní vklady Čl. 428l písm. a) CRR - Zde instituce uvedou část přijatých vkladů (od finančních zákazníků i od jiných nefinančních zákazníků), které splňují kritéria pro provozní vklady, které jsou nezbytné pro poskytování provozních služeb, stanovená v článku 27 nařízení Komise v přenesené pravomoci (EU) 2015/61. Provozní vklady převyšující částku nezbytnou pro poskytování provozních služeb nebudou zahrnuty zde, ale v řádku 9 „Ostatní velkoobchodní financování“ této šablony. Vklady pocházející z korespondenčního bankovnictví nebo z poskytování makléřských služeb se považují za neprovozní vklady podle čl. 27 odst. 5 nařízení Komise v přenesené pravomoci (EU) 2015/61 a zveřejňují se v řádku 9 „Ostatní velkoobchodní financování“ této šablony.</t>
  </si>
  <si>
    <t>Všechny ostatní závazky a kapitálové nástroje nezahrnuté do výše uvedených kategorií Čl. 428k odst. 1 a čl. 428k odst. 3 CRR Zde instituce uvádějí součet těchto položek: — závazky se zúčtováním v den realizace obchodu vyplývající z nákupů finančních nástrojů, cizích měn a komodit, u kterých se očekává vypořádání v rámci běžného cyklu vypořádání nebo v období, jež je obvyklé pro příslušný typ výměny nebo typ transakcí, nebo které  — odložené daňové závazky, u nichž se za zbytkovou splatnost považuje nejbližší možné datum, kdy lze tyto závazky realizovat, v souladu s čl. 428k odst. 2 písm. a) CRR, — menšinové podíly, u nichž se za zbytkovou splatnost považuje termín dotčeného nástroje, v souladu s čl. 428k odst. 1 písm. b) CRR a — ostatní závazky, například krátké pozice a pozice s otevřenou splatností v souladu s čl. 428k odst. 1 a čl. 428k odst. 3 CRR.nebyly vypořádány, avšak jejich vypořádání se očekává, v souladu s čl. 428k odst. 3 písm. a) CRR,</t>
  </si>
  <si>
    <t>Celkové dostupné stabilní financování Část šestá hlava IV kapitola 3 CRR Zde instituce uvedou celkovou hodnotu položek zajišťujících dostupné stabilní financování podle části šesté hlavy IV kapitoly 3 CRR (součet hodnot v řádcích 1, 4, 7, 10 a 11 této šablony).</t>
  </si>
  <si>
    <t>Vysoce kvalitní likvidní aktiva celkem Instituce zde také uvedou zatížená a nezatížená vysoce kvalitní likvidní aktiva podle nařízení Komise v přenesené pravomoci (EU) 2015/61, a to bez ohledu na to, zda splňují provozní požadavky podle článku 8 uvedeného nařízení v přenesené pravomoci, v souladu s články 428r až 428ae CRR.</t>
  </si>
  <si>
    <t>Aktiva zatížená po dobu zbytkové splatnosti jeden rok nebo déle v krycím portfoliu Čl. 428ag písm. h) CRR Instituce zde uvedou informace o výši peněžních částek splatných z úvěrů, které nejsou v selhání podle článku 178 CRR, a likvidních aktiv zatížených po zbytkovou splatnost jednoho roku nebo déle v krycím portfoliu financovaném krytými dluhopisy podle čl. 52 odst. 4 směrnice 2009/65/ES ( 7 ) nebo krytými dluhopisy, které splňují požadavky na způsobilost pro zacházení uvedené v čl. 129 odst. 4 nebo 5 CRR.</t>
  </si>
  <si>
    <t>Vklady držené v jiných finančních institucích pro provozní účely Čl. 428ad písm. b) CRR Instituce zde uvedou informace o výši peněžních částek splatných z úvěrů, které nejsou v selhání podle článku 178 CRR a představují provozní vklady podle nařízení Komise v přenesené pravomoci (EU) 2015/61 a jsou nezbytné pro poskytování provozních služeb.</t>
  </si>
  <si>
    <t>Úvěry bez selhání a cenné papíry: Zde instituce uvedou součet hodnot z řádků 18, 19, 20, 22 a 24 této šablony.</t>
  </si>
  <si>
    <t>Výkonné transakce s financováním cenných papírů s finančními zákazníky zajištěné vysoce kvalitními likvidními aktivy úrovně 1, jež podléhají srážce 0 % Článek 428e, čl. 428r odst. 1 písm. g) a čl. 428s písm. b) CRR Instituce zde uvedou informace o výši peněžních částek splatných z transakcí s financováním cenných papírů, které nejsou v selhání podle článku 178 CRR, s finančními zákazníky, zajištěných vysoce kvalitními likvidními aktivy úrovně 1 způsobilými ke srážce ve výši 0 % podle nařízení Komise v přenesené pravomoci (EU) 2015/61.</t>
  </si>
  <si>
    <t>Výkonné transakce s financováním cenných papírů s finančními zákazníky zajištěné jinými aktivy a jinými úvěry a pohledávkami za finančními institucemi Čl. 428s písm. b), čl. 428ad písm. d), čl. 428ah odst. 1 písm. b) a čl. 428v písm. a) CRR Zde instituce uvádějí součet těchto položek: — výše peněžních částek splatných z transakcí s finančními zákazníky s financováním cenných papírů, které nejsou v selhání podle článku 178 CRR, zajištěných aktivy jinými než aktiva úrovně 1 způsobilá ke srážce ve výši 0 % podle nařízení Komise v přenesené pravomoci (EU) 2015/61, a — výše peněžních částek splatných finančním zákazníkům z jiných úvěrů a pohledávek, které nejsou v selhání podle článku 178 CRR, v souladu s čl. 428v písm. a) a čl. 428ad písm. d) bodem iii) CRR.</t>
  </si>
  <si>
    <t>Úvěry bez selhání poskytnuté nefinančním podnikům, úvěry retailovým zákazníkům a malým podnikům, úvěry ústředním vládám a subjektům veřejného sektoru, z toho: Čl. 428ad písm. c), článek 428af a čl. 428ag písm. c) CRR Instituce zde uvedou informace o výši peněžních částek splatných z úvěrů, které nejsou v selhání podle článku 178 CRR a představují úvěry na obytné nemovitosti plně zajištěné způsobilým poskytovatelem zajištění uvedeným podle čl. 129 odst. 1 písm. e) CRR nebo úvěry, s výjimkou úvěrů poskytnutých finančním zákazníkům a úvěrů podle článků 428r až 428af, kromě čl. 428ad písm. c) CRR, a to bez ohledu na rizikové váhy přiřazené těmto úvěrům. Tato částka nezahrnuje expozice zajištěné obytnými nemovitostmi.</t>
  </si>
  <si>
    <t>s rizikovou váhou ne větší než 35 % podle standardizovaného přístupu k úvěrovému riziku Basel II Čl. 428ad písm. c) a článek 428af CRR Instituce zde uvedou ty částky úvěrů z řádku 21 této šablony, kterým je podle části třetí hlavy II kapitoly 2 přiřazena riziková váha rovná nebo nižší než 35 %.</t>
  </si>
  <si>
    <t>Hypoteční úvěry na obytné nemovitosti bez selhání, z toho: Čl. 428ad písm. c), čl. 428af písm. a) a čl. 428ag písm. c) CRR Instituce zde uvedou informace o výši peněžních částek splatných z úvěrů, které nejsou v selhání podle článku 178 CRR a představují úvěry zajištěné obytnými nemovitostmi, s výjimkou úvěrů poskytnutých finančním zákazníkům a úvěrů podle článků 428r až 428ad, kromě čl. 428ad písm. c) CRR, a to bez ohledu na rizikové váhy přiřazené těmto úvěrům.</t>
  </si>
  <si>
    <t>s rizikovou váhou ne větší než 35 % podle standardizovaného přístupu k úvěrovému riziku Basel II Čl. 428ad písm. c) a čl. 428af písm. a) CRR Instituce zde uvedou ty částky úvěrů z řádku 22 této šablony, kterým je podle části třetí hlavy II kapitoly 2 přiřazena riziková váha rovná nebo nižší než 35 %.</t>
  </si>
  <si>
    <t>Ostatní úvěry a cenné papíry, které nejsou v selhání a nelze je klasifikovat jako vysoce kvalitní likvidní aktiva, včetně akcií obchodovaných na burze a produktů rozvahového financování obchodu Zde instituce uvádějí součet těchto položek: — podle čl. 428ag písm. e) a f) cenné papíry, které nejsou v selhání podle článku 178 CRR a které nejsou likvidní aktiva podle nařízení Komise v přenesené pravomoci (EU) 2015/61, bez ohledu na to, zda splňují provozní požadavky tam stanovené, a — produkty související s rozvahovým financováním obchodu podle čl. 428v písm. b), čl. 428ad písm. e) a čl. 428ag písm. d) CRR.</t>
  </si>
  <si>
    <t>Vzájemně závislá aktiva Článek 428f a čl. 428r odst. 1 písm. f) CRR Instituce zde uvedou aktiva, která po schválení příslušným orgánem představují aktiva vzájemně závislá se závazky podle článku 428f CRR.</t>
  </si>
  <si>
    <t>Ostatní aktiva: Zde instituce uvedou součet hodnot z řádků 27, 28, 29, 30 a 31 této šablony.</t>
  </si>
  <si>
    <t>yzicky obchodované komodity Čl. 428ag písm. g) CRR Zde instituce uvádějí hodnotu fyzicky obchodovaných komodit. Tato částka nezahrnuje komoditní deriváty.</t>
  </si>
  <si>
    <t>Aktiva složená jako počáteční marže pro derivátové smlouvy a příspěvky do fondu pro riziko selhání ústřední protistrany Zde instituce uvedou součet těchto částek: — výše požadovaného stabilního financování na základě derivátových smluv podle článku 428d, čl. 428s odst. 2, čl. 428ag písm. a) a čl. 428ah odst. 2 CRR, které souvisí s počátečními maržemi pro derivátové smlouvy, a — částky související s položkami složenými jako příspěvek do fondu pro riziko selhání ústřední protistrany podle čl. 428ag písm. b) CRR.</t>
  </si>
  <si>
    <t>Derivátová aktiva NSFR Článek 428d a čl. 428ah odst. 2 CRR Zde instituce uvedou částku požadovaného stabilního financování na základě derivátových smluv podle článku 428d, čl. 428s odst. 2, čl. 428ag písm. a) a čl. 428ah odst. 2 CRR, která se vypočítá jako absolutní hodnota kladného rozdílu mezi skupinami transakcí se započtením vypočteného podle čl. 428ah odst. 2 CRR.</t>
  </si>
  <si>
    <t>Derivátové závazky NSFR před odečtením složené variační marže Čl. 428s odst. 2 CRR Zde instituce uvedou částku požadovaného stabilního financování na základě derivátových závazků podle článku 428d, čl. 428s odst. 2, čl. 428ag písm. a) a čl. 428ah odst. 2 CRR, která se vypočítá jako absolutní reálná hodnota skupin transakcí se započtením se zápornou reálnou hodnotou vypočtených v souladu s čl. 428s odst. 2 CRR.</t>
  </si>
  <si>
    <t>Všechna ostatní aktiva nezahrnutá do výše uvedených kategorií Zde instituce uvádějí součet těchto položek: — pohledávky se zúčtováním v den realizace obchodu podle čl. 428r odst. 1 písm. e) CRR, — nevýkonná aktiva podle čl. 428ah odst. 1 písm. b) CRR, — rezervy u centrálních bank nepovažované za vysoce kvalitní likvidní aktiva a — jiná aktiva neuvedená v předchozích vyjmenovaných položkách.</t>
  </si>
  <si>
    <t>Podrozvahové položky Zde instituce uvedou částku podrozvahových položek podléhajících požadavkům na požadované stabilní financování.</t>
  </si>
  <si>
    <t>Požadované stabilní financování (RSF) celkem Část šestá hlava IV kapitola 4 CRR Zde instituce uvedou celkovou hodnotu položek podléhajících požadavkům na požadované stabilní financování podle části šesté hlavy IV kapitoly 4 CRR (součet hodnot v řádcích 15, EU-15a, 16, 17, 25, 26 a 32 této šablony).</t>
  </si>
  <si>
    <t>Ukazatel čistého stabilního financování (%) NSFR vypočtený podle čl. 428b odst. 1 CRR</t>
  </si>
  <si>
    <t>Ve stručném prohlášení o riziku podle čl. 435 odst. 1 písm. f) CRR – jak se model podnikání promítá do prvků profilu úvěrového rizika instituce.</t>
  </si>
  <si>
    <t>Při uvedení strategií a procesů řízení úvěrového rizika a zásad pro zajištění a snižování tohoto rizika podle čl. 435 odst. 1 písm. a) a d) CRR – kritéria a přístup použitý pro definování zásad řízení úvěrového rizika a stanovení limitů pro úvěrové riziko.</t>
  </si>
  <si>
    <t>Při informování o struktuře a organizaci útvaru řízení rizik podle čl. 435 odst. 1 písm. b) CRR – strukturu a organizaci útvaru řízení úvěrových rizik a kontroly.</t>
  </si>
  <si>
    <t>Při informování o pravomoci, statutu a jiných opatřeních útvaru řízení rizik podle čl. 435 odst. 1 písm. b) CRR – vztah mezi útvary řízení úvěrového rizika, kontroly rizik, dodržování předpisů a interního auditu.</t>
  </si>
  <si>
    <t>Rozsah a definice expozic „po splatnosti“ a „znehodnocených“ použitých pro účely účetnictví a případné rozdíly mezi definicemi pojmů „po splatnosti“ a „selhání“ pro účely účetnictví a pro regulatorní účely v souladu s článkem 178 CRR.</t>
  </si>
  <si>
    <t>Rozsah expozic po splatnosti (více než 90 dní), které nejsou považovány za znehodnocené, a příslušné odůvodnění.</t>
  </si>
  <si>
    <t>Popis metod použitých k určení obecných a specifických úprav o úvěrové riziko.</t>
  </si>
  <si>
    <t>Vlastní definice instituce pro restrukturalizovanou expozici použitá k provedení čl. 178 odst. 3 písm. d) CRR v souladu s článkem 178 CRR, pokud se liší od definice expozic s opatřeními týkajícími se úlevy ve smyslu článku 47b CRR.</t>
  </si>
  <si>
    <t>Hotovost u centrálních bank a ostatní vklady na požádání Tyto informace instituce zpřístupní v souladu s informacemi uvedenými v přílohách III a IV prováděcího nařízení Komise (EU) č. 680/2014 ( 2 ).</t>
  </si>
  <si>
    <t>Úvěry a jiné pohledávky Úvěry a jiné pohledávky jsou dluhové nástroje, které jsou v držení dané instituce a které nejsou cennými papíry; tato položka zahrnuje „úvěry“ podle nařízení (EU) č. 1071/2013 (dále jen „nařízení ECB o BSI“) ( 3 ), jakož i pohledávky, které nelze klasifikovat jako „úvěry“ v souladu s nařízením ECB o BSI ve smyslu přílohy V části první odst. 32 prováděcího nařízení Komise (EU) č. 680/2014, avšak s výjimkou úvěrů a pohledávek klasifikovaných jako držené k prodeji, hotovosti u centrálních bank a ostatních vkladů na požádání.</t>
  </si>
  <si>
    <t>Struktura podle protistrany Instituce použijí členění podle protistran ve smyslu přílohy V části první odst. 42 prováděcího nařízení Komise (EU) č. 680/2014. Zařazení protistrany do určitého odvětví se řídí výhradně povahou dotyčné protistrany. Klasifikace expozic nabytých společně více než jedním dlužníkem se provádí na základě vlastností toho dlužníka, který byl pro rozhodnutí dané instituce z hlediska poskytnutí této expozice významnějším nebo rozhodujícím. Kromě jiných klasifikací se i rozdělení společně nabytých expozic podle kategorie protistrany, země trvalého pobytu/sídla a kódu statistické klasifikace ekonomických činností v Evropské unii (NACE) řídí vlastnostmi významnějšího nebo rozhodujícího dlužníka.</t>
  </si>
  <si>
    <t>MSP Ve smyslu přílohy V části první odst. 5 písm. i) prováděcího nařízení Komise (EU) č. 680/2014</t>
  </si>
  <si>
    <t>Dluhové cenné papíry Dluhové cenné papíry jsou dluhové nástroje držené institucí a vydané jako cenné papíry, které nejsou úvěry podle nařízení ECB o BSI, ve smyslu přílohy V části první odst. 31 prováděcího nařízení Komise (EU) č. 680/2014.</t>
  </si>
  <si>
    <t>Podrozvahové expozice Podrozvahové expozice zahrnují podrozvahové položky vyjmenované v příloze I CRR</t>
  </si>
  <si>
    <t>Hrubá účetní hodnota / jmenovitá hodnota výkonných expozic Hrubá účetní hodnota ve smyslu přílohy V části první odst. 34 prováděcího nařízení Komise (EU) č. 680/2014; jmenovitá hodnota ve smyslu přílohy V části druhé odst. 118 prováděcího nařízení Komise (EU) č. 680/2014</t>
  </si>
  <si>
    <t>b, c, e, f, h, i, k a l</t>
  </si>
  <si>
    <t>z toho stupeň 1 / stupeň 2 / stupeň 3 Pro instituce, které uplatňují IFRS, kategorie znehodnocení ve smyslu odstavce 5.5 IFRS 9. „Stupeň 1“ se vztahuje na znehodnocení oceněné v souladu s odstavcem 5.5.5 IFRS 9. „Stupeň 2“ se vztahuje na znehodnocení oceněné v souladu s odstavcem 5.5.3 IFRS 9. „Stupeň 3“ se vztahuje na znehodnocení úvěrově znehodnocených aktiv vymezených v dodatku A standardu IFRS 9. Sloupce „z toho stupeň 1“, „z toho stupeň 2“ a „z toho stupeň 3“ nevyplňují instituce, které uplatňují vnitrostátní obecně uznávané účetní zásady podle směrnice (EHS) 86/635 ( 4 ) o ročních účetních závěrkách a konsolidovaných účetních závěrkách bank a ostatních finančních institucí.</t>
  </si>
  <si>
    <t>Hrubá účetní hodnota / jmenovitá hodnota nevýkonných expozic Hrubá účetní hodnota ve smyslu přílohy V části první odst. 34 prováděcího nařízení Komise (EU) č. 680/2014; jmenovitá hodnota ve smyslu přílohy V části druhé odst. 118 prováděcího nařízení Komise (EU) č. 680/2014; nevýkonné expozice ve smyslu článku 47a CRR</t>
  </si>
  <si>
    <t>Výkonné expozice – Kumulované ztráty ze znehodnocení a rezervy Tato položka zahrnuje částky určené v souladu s přílohou V částí druhou odst. 11, 69 až 71, 106 a 110 prováděcího nařízení Komise (EU) č. 680/2014.</t>
  </si>
  <si>
    <t>Nevýkonné expozice – Kumulované ztráty ze znehodnocení, kumulované negativní změny reálné hodnoty z titulu úvěrového rizika a rezerv Nevýkonné expozice ve smyslu článku 47a CRR Tato položka zahrnuje částky určené v souladu s přílohou V částí druhou odst. 11, 69 až 71, 106 a 110 prováděcího nařízení Komise (EU) č. 680/2014.</t>
  </si>
  <si>
    <t>Kumulované částečné odpisy Tato položka zahrnuje kumulovanou dílčí hodnotu k referenčnímu datu jistiny a narostlé úroky a poplatky po splatnosti u všech dluhových nástrojů, které byly k dnešnímu dni odúčtovány pomocí jedné z metod popsaných v příloze V části druhé odst. 74 prováděcího nařízení Komise (EU) č. 680/2014, které se zpřístupňují, neboť instituce oprávněně neočekává, že dané smluvní peněžní toky získá zpět. Tyto částky se zpřístupňují až do úplného zániku všech práv dané instituce podle data uplynutí stanovené promlčecí lhůty, prominutí či jiných příčin, nebo až do splacení. Proto v případě, že odepsané částky nebyly splaceny, zpřístupňují se, dokud probíhá vymáhání. Odpisy představují odúčtování a vztahují se k finančnímu aktivu jako celku nebo (v případě částečného odpisu) k jeho části, včetně případů, kdy změna aktiva vede instituci k tomu, aby se vzdala práva vybírat peněžní toky buď z části aktiva, nebo z celého aktiva.</t>
  </si>
  <si>
    <t>Kolaterál a finanční záruky přijaté k výkonným expozicím Částky přijatého kolaterálu a přijatých záruk se vypočítají v souladu s přílohou V částí druhou odst. 239 prováděcího nařízení Komise (EU) č. 680/2014. Součet částek kolaterálu a záruk nepřesáhne účetní hodnotu související expozice.</t>
  </si>
  <si>
    <t>Kolaterál a finanční záruky přijaté k nevýkonným expozicím Nevýkonné expozice ve smyslu článku 47a CRR Částky přijatého kolaterálu a přijatých záruk se vypočítají v souladu s přílohou V částí druhou odst. 239 prováděcího nařízení Komise (EU) č. 680/2014. Součet částek kolaterálu a záruk nepřesáhne účetní hodnotu související expozice.</t>
  </si>
  <si>
    <t>Úvěry a jiné pohledávky Úvěry a jiné pohledávky jsou dluhové nástroje, které jsou v držení dané instituce a které nejsou cennými papíry; tato položka zahrnuje „úvěry“ podle nařízení ECB o BSI, jakož i pohledávky, které nelze klasifikovat jako „úvěry“ v souladu s nařízením ECB o BSI ve smyslu přílohy V části první odst. 32 prováděcího nařízení Komise (EU) č. 680/2014, avšak s výjimkou úvěrů a pohledávek klasifikovaných jako držené k prodeji, hotovosti u centrálních bank a ostatních vkladů na požádání.</t>
  </si>
  <si>
    <t>Hodnota čistých expozic Čisté hodnoty se uvedou podle zbytkových smluvních splatností. Čistá hodnota expozice: U rozvahových položek je čistou hodnotou hrubá účetní hodnota expozice snížená o opravné položky / znehodnocení. U podrozvahových položek je čistou hodnotou hrubá účetní hodnota expozice snížená o rezervy.
Expozice: V souladu s článkem 5 CRR se expozicí rozumí aktivum nebo podrozvahová položka, na jejímž základě vzniká expozice úvěrového rizika podle CRR. Hrubé účetní hodnoty: Účetní hodnota před opravnými položkami / znehodnocením, ale po zohlednění odpisů. Při uplatňování části třetí hlavy II kapitoly 4 CRR instituce nezohlední žádnou techniku snižování úvěrového rizika. Podrozvahové položky se uvedou ve jmenovité hodnotě bez zohlednění případného úvěrového konverzního faktoru použitelného podle článků 111 a 166 CRR nebo technik snižování úvěrového rizika a bez veškerých rezerv, zejména a) poskytnutých záruk (maximální částka, kterou by instituce musela zaplatit, kdyby byla záruka uplatněna) a b) úvěrových a jiných příslibů (celková částka, kterou instituce přislíbila půjčit). U tohoto zveřejnění platí, že: — Pokud má protistrana možnost volby, kdy bude částka splacena, částka se zařadí do sloupce „na požádání“. Tento sloupec uvádí zůstatky splatné na požádání (výzvu), s krátkou lhůtou, běžné účty a obdobné zůstatky (což může zahrnovat úvěry, které jsou jednodenními vklady pro vypůjčovatele, bez ohledu na jejich právní formu). Zahrnuje také „přečerpání“ ve smyslu debetních zůstatků na běžných účtech, — Pokud expozice nemá uvedenou splatnost z jiných důvodů, než je možnost protistrany zvolit si datum splacení, uvádí se hodnota této expozice ve sloupci „bez uvedené splatnosti“, — Je-li částka splácena ve splátkách, zařadí se expozice do koše splatnosti odpovídajícího poslední splátce.</t>
  </si>
  <si>
    <t>Počáteční objem nevýkonných úvěrů a pohledávek Hrubá účetní hodnota stavu nevýkonných úvěrů a pohledávek ke konci posledního účetního období</t>
  </si>
  <si>
    <t>Přítok do nevýkonných portfolií Hrubá účetní hodnota úvěrů a jiných pohledávek, které získaly status nevýkonných během období (od konce posledního účetního období)</t>
  </si>
  <si>
    <t>Odtok z nevýkonných portfolií Hrubá účetní hodnota úvěrů a jiných pohledávek, které ztratily status nevýkonných</t>
  </si>
  <si>
    <t>Odtok z důvodu odpisů Úplné nebo částečné odpisy celkových úvěrů a pohledávek zaznamenané během referenčního období Odpis (úplný nebo částečný) znamená odúčtování. Hrubá účetní hodnota úvěrů a jiných pohledávek se proto snižuje o částku odpisů. Do této kategorie má být dále zahrnuto prominutí dluhu v rámci opatření týkajících se úlev, tj. odpisy, u nichž byla zrušena dlužná částka nesplacená vypůjčovatelem (instituce ztrácí právo na její právní vymáhání).</t>
  </si>
  <si>
    <t>Odtok z jiných důvodů Do tohoto řádku se zahrnou veškerá další snížení účetní hodnoty úvěrů a pohledávek jiná než odpisy. Tyto úpravy mohou například zahrnovat odtok z důvodu: i) splacení úvěru, částečného nebo úplného; ii) likvidace kolaterálu; iii) převzetí kolaterálu; iv) prodeje nástrojů; v) převodů rizik; vi) devizových změn; vii) jiných uzavření; viii) reklasifikací mezi třídami aktiv atd. Úpravy mohou také zahrnovat odtok z důvodu reklasifikace na držené k prodeji. Je-li hodnota u této kategorie významná, jsou instituce žádány o poskytnutí doplňujících informací v komentáři připojeném k této šabloně.</t>
  </si>
  <si>
    <t>Konečný objem nevýkonných úvěrů a pohledávek Hrubá účetní hodnota stavu nevýkonných úvěrů a pohledávek k referenčnímu datu zpřístupňování informací.</t>
  </si>
  <si>
    <t>Hrubá účetní hodnota Hrubá účetní hodnota ve smyslu přílohy V části první odst. 34 prováděcího nařízení Komise (EU) č. 680/2014.</t>
  </si>
  <si>
    <t>Odtok do výkonného portfolia Hrubá účetní hodnota úvěrů a jiných pohledávek, které během období ztratily status nevýkonných a staly se výkonnými (od konce posledního účetního období)</t>
  </si>
  <si>
    <t>Odtok z důvodu částečného nebo úplného splacení úvěru Snížení hrubé účetní hodnoty nevýkonných úvěrů a jiných pohledávek z důvodu hotovostních plateb, konkrétně pravidelných plateb kapitálu a případných splátek ad hoc během období (od konce posledního účetního období)</t>
  </si>
  <si>
    <t>Odtok z důvodu likvidace kolaterálu V tomto řádku se zpřístupňuje účinek likvidace jakéhokoli druhu kolaterálu na hrubou účetní hodnotu nástroje. Do tohoto řádku se rovněž zahrnují odtoky z důvodu jiných likvidačních nebo právních postupů a dobrovolného prodeje majetku. Pro vyloučení pochyb upozorňujeme, že se zpřístupňuje hrubá účetní hodnota nástroje, včetně případných souvisejících částečných odpisů. Upozorňujeme také, že odtok se nemusí rovnat součtu čistých kumulovaných výtěžků a částečných odpisů.</t>
  </si>
  <si>
    <t>Související čisté kumulované zpětně získané částky V tomto řádku se uvedou vymožené peněžní částky nebo peněžní ekvivalenty inkasované z důvodu likvidace kolaterálu (po odečtení příslušných nákladů na likvidaci kolaterálu).</t>
  </si>
  <si>
    <t>Odtok z důvodu převzetí kolaterálu V tomto řádku se zpřístupňuje účinek realizace jakéhokoli druhu kolaterálu na hrubou účetní hodnotu nástroje. Převzetí znamená nabytí nehotovostního kolaterálu, jehož vlastnictví přešlo na instituci nebo dceřiný podnik skupiny a který dosud nebyl prodán třetí straně. Do této kategorie se zahrnují i swapy dluh-aktiva, dobrovolná předání a swapy dluh-kapitál. Pro vyloučení pochyb upozorňujeme, že se zpřístupňuje hrubá účetní hodnota nástroje včetně případných souvisejících částečných odpisů. Upozorňujeme také, že odtok se nemusí rovnat součtu čistých kumulovaných výtěžků a částečných odpisů.</t>
  </si>
  <si>
    <t>Související čisté kumulované zpětně získané částky V tomto řádku se uvede prvotní zaúčtování reálné hodnoty kolaterálu v okamžiku převzetí v rozvaze instituce. Vymožené peněžní částky nebo peněžní ekvivalenty inkasované v rámci převzetí kolaterálu bez nákladů se neuvádějí v tomto řádku, ale v řádku Odtok z důvodu splacení úvěru, částečného nebo úplného.</t>
  </si>
  <si>
    <t>Odtok z důvodu prodeje nástrojů Změny celkového zůstatku vyplývající z úvěrů a jiných pohledávek prodaných jiným institucím, s výjimkou transakcí uvnitř skupiny. Pro vyloučení pochyb vezmou instituce na vědomí, že se zpřístupňuje hrubá účetní hodnota prodaných úvěrů a jiných pohledávek (včetně případných souvisejících částečných odpisů), nikoli jejich ocenění nebo cena během transakce. Instituce také vezmou na vědomí, že odtok se nemusí rovnat součtu čistých kumulovaných výtěžků a částečných odpisů</t>
  </si>
  <si>
    <t>Související čisté kumulované zpětně získané částky V tomto řádku se uvedou vymožené peněžní částky nebo peněžní ekvivalenty inkasované v rámci prodeje úvěrů a jiných pohledávek, bez nákladů prodeje.</t>
  </si>
  <si>
    <t>Odtok z důvodu převodů rizik Hrubé snížení počtu nevýkonných úvěrů a jiných pohledávek z důvodu sekuritizace nebo jiných převodů rizik odůvodňujících odúčtování z rozvahy. Instituce vezmou na vědomí, že odtok se nemusí rovnat součtu čistých kumulovaných výtěžků a částečných odpisů.</t>
  </si>
  <si>
    <t>Související čisté kumulované zpětně získané částky V tomto řádku se uvedou vymožené peněžní částky nebo peněžní ekvivalenty inkasované v rámci převodu významných rizik.</t>
  </si>
  <si>
    <t>Odtok z důvodu odpisů Úplné nebo částečné odpisy celkových úvěrů a pohledávek zaznamenané během referenčního období. Odpis (úplný nebo částečný) znamená odúčtování. Hrubá účetní hodnota úvěrů a jiných pohledávek se proto snižuje o částku odpisů. Pro vyloučení pochyb upozorňujeme, že tento řádek odráží změny hrubé účetní hodnoty úvěrů a jiných pohledávek a neuvádějí se zde případné částečné odpisy, které již byly uvedeny v předchozích řádcích (např. související prodej úvěrů a jiných pohledávek, likvidace kolaterálu, převzetí kolaterálu nebo převod významných rizik). Do této kategorie má být dále zahrnuto prominutí dluhu v rámci opatření týkajících se úlev, tj. odpisy, u nichž byla zrušena dlužná částka nesplacená vypůjčovatelem (instituce ztrácí právo na její právní vymáhání).</t>
  </si>
  <si>
    <t>Odtok z jiných důvodů Do tohoto řádku se zahrnou veškerá další snížení účetní hodnoty úvěrů a jiných pohledávek, která nejsou obsažena ve výše uvedených případech. Tyto úpravy mohou zahrnovat například devizové změny, jiná uzavření, reklasifikace mezi třídami aktiv atd. Je-li hodnota u této kategorie významná, jsou instituce žádány o poskytnutí doplňujících informací v textu připojeném k této šabloně.</t>
  </si>
  <si>
    <t>Odtok z důvodu reklasifikace na držené k prodeji Snížení účetní hodnoty nevýkonných úvěrů a jiných pohledávek z důvodu jejich reklasifikace na držené k prodeji</t>
  </si>
  <si>
    <t>Konečný objem nevýkonných úvěrů a pohledávek Hrubá účetní hodnota stavu nevýkonných úvěrů a pohledávek k referenčnímu datu zpřístupňování informací</t>
  </si>
  <si>
    <t>Hrubá účetní hodnota Hrubá účetní hodnota ve smyslu přílohy V části první odst. 34 prováděcího nařízení Komise (EU) č. 680/2014</t>
  </si>
  <si>
    <t>Související čisté kumulované zpětně získané částky Viz definice řádků v této šabloně.</t>
  </si>
  <si>
    <t>Hotovost u centrálních bank a ostatní vklady na požádání Tyto informace instituce zpřístupní v souladu s informacemi uvedenými v přílohách III a IV prováděcího nařízení Komise (EU) č. 680/2014.</t>
  </si>
  <si>
    <t>Úvěry a jiné pohledávky Viz definice v šabloně EU CR1: Výkonné a nevýkonné expozice a související rezerva</t>
  </si>
  <si>
    <t>Dluhové cenné papíry Viz definice v šabloně EU CR1: Výkonné a nevýkonné expozice a související rezerva</t>
  </si>
  <si>
    <t>Poskytnuté úvěrové přísliby U poskytnutých úvěrových příslibů se zpřístupní jmenovitá hodnota ve smyslu přílohy V části druhé odst. 118 prováděcího nařízení Komise (EU) č. 680/2014.</t>
  </si>
  <si>
    <t>Hrubá účetní hodnota / jmenovitá hodnota expozic s opatřeními týkajícími se úlevy – z toho výkonné s úlevou Hrubá účetní hodnota ve smyslu přílohy V části první odst. 34 prováděcího nařízení Komise (EU) č. 680/2014; jmenovitá hodnota ve smyslu přílohy V části druhé odst. 118 prováděcího nařízení Komise (EU) č. 680/2014; expozice s opatřeními týkajícími se úlevy ve smyslu článku 47b CRR. Hrubá účetní hodnota týkající se expozic podléhajících znehodnocení se uvádí po odečtení kumulovaných částečných a celkových odpisů. V závislosti na tom, zda expozice s úlevou splňují požadované podmínky stanovené v článku 47a CRR, je lze identifikovat jako výkonné nebo nevýkonné.</t>
  </si>
  <si>
    <t>Hrubá účetní hodnota / jmenovitá hodnota expozic s opatřeními týkajícími se úlevy – z toho nevýkonné s úlevou Hrubá účetní hodnota ve smyslu přílohy V části první odst. 34 prováděcího nařízení Komise (EU) č. 680/2014; jmenovitá hodnota ve smyslu přílohy V části druhé odst. 118 prováděcího nařízení Komise (EU) č. 680/2014 Hrubá účetní hodnota týkající se expozic podléhajících znehodnocení se uvádí po odečtení kumulovaných částečných a celkových odpisů. Nevýkonné expozice s opatřeními týkajícími se úlevy (nevýkonné expozice s úlevou) zahrnují expozice s úlevou, které splňují kritéria pro to, aby byly považovány za nevýkonné, a jsou zahrnuty v kategorii nevýkonných expozic. Uvedené nevýkonné expozice s úlevou zahrnují: a) expozice, jež se v důsledku uplatnění opatření týkajících se úlevy staly nevýkonnými; b) expozice, jež byly před uplatněním opatření týkajících se úlevy nevýkonné; c) expozice s úlevou, které byly reklasifikovány z kategorie výkonných expozic, včetně expozic reklasifikovaných podle článku 47a CRR.</t>
  </si>
  <si>
    <t>Z toho v selhání Expozice s úlevou, které jsou rovněž klasifikovány jako v selhání v souladu s článkem 178 CRR</t>
  </si>
  <si>
    <t>Z toho znehodnocené Expozice s úlevou, které jsou rovněž znehodnocené v souladu s platným účetním rámcem podle přílohy V části druhé odst. 215 prováděcího nařízení Komise (EU) č. 680/2014</t>
  </si>
  <si>
    <t>Kumulované ztráty ze znehodnocení, kumulované negativní změny reálné hodnoty z titulu úvěrového rizika a rezervy na výkonné expozice s úlevou Expozice s opatřeními týkajícími se úlevy ve smyslu článku 47b CRR Instituce zahrnou částky určené v souladu s přílohou V částí druhou odst. 11, 69 až 71, 106 a 110 prováděcího nařízení Komise (EU) č. 680/2014. V závislosti na tom, zda expozice s úlevou splňují požadované podmínky stanovené v článcích 47a a 47b CRR, je lze identifikovat jako výkonné nebo nevýkonné.</t>
  </si>
  <si>
    <t>Kumulované ztráty ze znehodnocení, kumulované negativní změny reálné hodnoty z titulu úvěrového rizika a rezervy na nevýkonné expozice s úlevou Tato položka zahrnuje částky určené v souladu s přílohou V částí druhou odst. 11, 69 až 71, 106 a 110 prováděcího nařízení Komise (EU) č. 680/2014. Nevýkonné expozice s opatřeními týkajícími se úlevy (nevýkonné expozice s úlevou) zahrnují expozice s úlevou, které splňují kritéria pro to, aby byly považovány za nevýkonné, a jsou zahrnuty v kategorii nevýkonných expozic. Uvedené nevýkonné expozice s úlevou zahrnují: a) expozice, jež se v důsledku uplatnění opatření týkajících se úlevy staly nevýkonnými; b) expozice, jež byly před uplatněním opatření týkajících se úlevy nevýkonné; c) expozice s úlevou, které byly reklasifikovány z kategorie výkonných expozic, včetně expozic reklasifikovaných podle článku 47a CRR.</t>
  </si>
  <si>
    <t>Přijatý kolaterál a přijaté finanční záruky k expozicím s úlevou Zpřístupňují se za všechny expozice s opatřeními týkajícími se úlevy bez ohledu na jejich výkonný nebo nevýkonný status. Částky přijatého kolaterálu a přijatých záruk se vypočítají v souladu s přílohou V částí druhou odst. 239 prováděcího nařízení Komise (EU) č. 680/2014. Součet částek kolaterálu a záruk nepřesáhne účetní hodnotu související expozice.</t>
  </si>
  <si>
    <t>Z toho kolaterál a finanční záruky přijaté k nevýkonným expozicím s opatřeními týkajícími se úlevy Částky pro přijatý kolaterál a přijaté záruky se vypočítají v souladu s přílohou V částí druhou odst. 239 prováděcího nařízení Komise (EU) č. 680/2014. Součet částek kolaterálu a záruk nepřesáhne účetní hodnotu související expozice. Nevýkonné expozice s opatřeními týkajícími se úlevy (nevýkonné expozice s úlevou) zahrnují expozice s úlevou, které splňují kritéria pro to, aby byly považovány za nevýkonné, a jsou zahrnuty v kategorii nevýkonných expozic. Uvedené nevýkonné expozice s úlevou zahrnují: a) expozice, jež se v důsledku uplatnění opatření týkajících se úlevy staly nevýkonnými; b) expozice, jež byly před uplatněním opatření týkajících se úlevy nevýkonné; c) expozice s úlevou, které byly reklasifikovány z kategorie výkonných expozic, včetně expozic reklasifikovaných podle článku 47a CRR.</t>
  </si>
  <si>
    <t>Úvěry a jiné pohledávky, na něž byla uplatněna úleva více než dvakrát Hrubá účetní hodnota úvěrů a jiných pohledávek, kterým byla v minulosti a více než dvakrát poskytnuta opatření týkající se úlevy Jsou zde uvedeny i úvěry a jiné pohledávky, na které byla poskytnuta opatření týkající se úlevy a byly vyřazeny z kategorie s úlevou (tj. vyléčené úvěry a jiné pohledávky s úlevou), pokud je poskytnuto nové opatření týkající se úlevy.</t>
  </si>
  <si>
    <t>Nevýkonné úvěry a pohledávky s úlevou, které nesplnily kritéria pro výstup z kategorie nevýkonných Hrubá účetní hodnota nevýkonných úvěrů a jiných pohledávek s úlevami, které jsou zařazeny v kategorii nevýkonných úvěrů a jiných pohledávek s úlevami s roční lhůtou pro nápravu a nesplnily opatření týkající se úlevy po dvanáctiměsíční lhůtě pro nápravu, a tudíž se jim nepodařilo přejít ke statusu výkonných s úlevami, ale nadále mají ve lhůtě pro nápravu status nevýkonných s úlevami</t>
  </si>
  <si>
    <t>Hrubá účetní hodnota expozic s úlevou Hrubá účetní hodnota ve smyslu přílohy V části první odst. 34 prováděcího nařízení Komise (EU) č. 680/2014; expozice s opatřeními týkajícími se úlevy ve smyslu článku 47b CRR. V závislosti na tom, zda expozice s úlevou splňují požadované podmínky stanovené v článku 47a nebo 47b CRR, je lze identifikovat jako výkonné nebo nevýkonné</t>
  </si>
  <si>
    <t>Podrozvahové expozice Viz definice v šabloně EU CR1: Výkonné a nevýkonné expozice a související rezerva</t>
  </si>
  <si>
    <t>Z toho: Před splatností nebo po splatnosti ≤ 30 dnů Podkategorie výkonných expozic, které nejsou po splatnosti nebo jsou 1–30 dnů po splatnosti</t>
  </si>
  <si>
    <t>Z toho: Po splatnosti &gt; 30 dnů ≤ 90 dnů Podkategorie výkonných expozic, které jsou 31–90 dnů po splatnosti Kromě toho se do této podkategorie zahrnují expozice, které jsou více než 90 dnů po splatnosti, ale nejsou podstatné.</t>
  </si>
  <si>
    <t>Hrubá účetní hodnota / jmenovitá hodnota nevýkonných expozic Hrubá účetní hodnota ve smyslu přílohy V části první odst. 34 prováděcího nařízení Komise (EU) č. 680/2014; jmenovitá hodnota ve smyslu přílohy V části druhé odst. 118 prováděcího nařízení Komise (EU) č. 680/2014; nevýkonné expozice ve smyslu článku 47a CRR.</t>
  </si>
  <si>
    <t>Z toho: Zřejmě nebudou uhrazeny, ale nejsou po splatnosti, nebo jsou po splatnosti ≤ 90 dnů Podkategorie expozic, které buď nejsou po splatnosti, nebo jsou po splatnosti nejvýše 90 dnů, ale jsou přesto identifikovány jako nevýkonné ve smyslu článku 47a CRR</t>
  </si>
  <si>
    <t>Z toho: Po splatnosti &gt; 90 dnů ≤ 180 dnů Podkategorie nevýkonných expozic, které jsou po splatnosti více než 90 dnů, ale ne více než 180 dnů</t>
  </si>
  <si>
    <t>Z toho: po splatnosti &gt; 180 dnů ≤ 1 rok Podkategorie nevýkonných expozic, které jsou po splatnosti více než 180 dnů, ale ne více než 1 rok</t>
  </si>
  <si>
    <t>Z toho: po splatnosti &gt; 1 rok ≤ 2 roky Podkategorie nevýkonných expozic, které jsou po splatnosti více než 1 rok, ale ne více než 2 roky</t>
  </si>
  <si>
    <t>Z toho: po splatnosti &gt; 2 roky ≤ 5 let Podkategorie nevýkonných expozic, které jsou po splatnosti více než 2 roky, ale ne více než 5 let</t>
  </si>
  <si>
    <t>Z toho: po splatnosti &gt; 5 let ≤ 7 let Podkategorie nevýkonných expozic, které jsou po splatnosti více než 5 let, ale ne více než 7 let</t>
  </si>
  <si>
    <t>Z toho: Po splatnosti &gt; 7 let Podkategorie nevýkonných expozic, které jsou po splatnosti více než 7 let</t>
  </si>
  <si>
    <t>Z toho v selhání Expozice v selhání podle článku 178 CRR</t>
  </si>
  <si>
    <t>Rozvahové expozice Rozvahové expozice celkem</t>
  </si>
  <si>
    <t>Země Země, v níž jsou expozice dané instituce podstatné v souladu s článkem 432 CRR. Je-li významnost zemí určena pomocí prahové hodnoty významnosti, zpřístupní se tato prahová hodnota, stejně jako seznam nevýznamných zemí zahrnutý v řádcích „Ostatní země“. Instituce přiřadí expozice významné zemi na základě sídla/bydliště dotyčné protistrany. Expozice vůči nadnárodním organizacím se nepřiřazují k zemi sídla instituce, ale do „Ostatní země“.</t>
  </si>
  <si>
    <t>Hrubá účetní hodnota / Jmenovitá hodnota Hrubá účetní hodnota ve smyslu přílohy V části první odst. 34 prováděcího nařízení Komise (EU) č. 680/2014; jmenovitá hodnota ve smyslu přílohy V části druhé odst. 118 prováděcího nařízení Komise (EU) č. 680/2014. Hrubá účetní hodnota týkající se expozic podléhajících znehodnocení se uvádí po odečtení kumulovaných částečných a celkových odpisů.</t>
  </si>
  <si>
    <t>Hrubá účetní hodnota / jmenovitá hodnota – z toho nevýkonné Hrubá účetní hodnota ve smyslu přílohy V části první odst. 34 prováděcího nařízení Komise (EU) č. 680/2014; jmenovitá hodnota ve smyslu přílohy V části druhé odst. 118 prováděcího nařízení Komise (EU) č. 680/2014; nevýkonné expozice ve smyslu článku 47a CRR.</t>
  </si>
  <si>
    <t>Hrubá účetní hodnota / jmenovitá hodnota – z toho podléhající znehodnocení Hrubá účetní nebo jmenovitá hodnota týkající se expozic podléhajících požadavkům na znehodnocení podle platného účetního rámce</t>
  </si>
  <si>
    <t>Kumulované ztráty ze znehodnocení Tato položka zahrnuje částky určené v souladu s přílohou V částí druhou odst. 11, 69 až 71, 106 a 110 prováděcího nařízení Komise (EU) č. 680/2014.</t>
  </si>
  <si>
    <t>Rezervy na podrozvahové závazky a poskytnuté finanční záruky Tento řádek uvádí rezervy na podrozvahové poskytnuté přísliby a finanční záruky.</t>
  </si>
  <si>
    <t>Kumulované negativní změny reálné hodnoty z titulu úvěrového rizika u nevýkonných expozic Tato položka zahrnuje částky určené v souladu s přílohou V částí druhou odst. 11, 69 až 71, 106 a 110 prováděcího nařízení Komise (EU) č. 680/2014.</t>
  </si>
  <si>
    <t>Členění protistran podle odvětví Zařazení protistrany do určitého odvětví se týká pouze odvětví souvisejících s protistranou, která je nefinančním podnikem. Zařazení protistrany do určitého odvětví se řídí výhradně povahou dotyčné protistrany. Klasifikace expozic nabytých společně více než jedním dlužníkem se provádí na základě vlastností toho dlužníka, který byl pro rozhodnutí dané instituce z hlediska poskytnutí této expozice významnějším nebo rozhodujícím. Řádky se použijí k uvedení podstatných odvětví nebo typů protistran, vůči nimž instituce evidují expozice. Podstatnost se posuzuje v souladu s článkem 432 CRR a nepodstatná odvětví nebo typy protistran jsou shrnuty v řádku „Ostatní služby“.</t>
  </si>
  <si>
    <t>Hrubá účetní hodnota Hrubá účetní hodnota ve smyslu přílohy V části první odst. 34 prováděcího nařízení Komise (EU) č. 680/2014 Hrubá účetní hodnota týkající se expozic podléhajících znehodnocení se uvádí po odečtení kumulovaných částečných a celkových odpisů.</t>
  </si>
  <si>
    <t>Hrubá účetní hodnota – z toho nevýkonné Hrubá účetní hodnota ve smyslu přílohy V části první odst. 34 prováděcího nařízení Komise (EU) č. 680/2014; nevýkonné expozice ve smyslu článku 47a CRR</t>
  </si>
  <si>
    <t>Hrubá účetní hodnota úvěrů – z toho úvěry a jiné pohledávky podléhající znehodnocení Hrubá účetní hodnota týkající se úvěrů a jiných pohledávek podléhajících požadavkům na znehodnocení podle platného účetního rámce</t>
  </si>
  <si>
    <t>Kumulované negativní změny reálné hodnoty z titulu úvěrového rizika u nevýkonných expozic Nevýkonné expozice ve smyslu článku 47a CRR Instituce zahrnou částky určené v souladu s přílohou V částí druhou odst. 11, 69 až 71, 106 a 110 prováděcího nařízení Komise (EU) č. 680/2014.</t>
  </si>
  <si>
    <t>Z toho zajištěné V tomto řádku se zpřístupňuje hrubá účetní hodnota zajištěných a částečně zajištěných úvěrů ve smyslu přílohy V části první odst. 34 prováděcího nařízení Komise (EU) č. 680/2014. Nezajištěné úvěry a jiné pohledávky zahrnují expozice, za něž nebyl zastaven kolaterál ani nebyly obdrženy finanční záruky; v tomto řádku se uvádí nezajištěná část částečně zajištěných nebo částečně zaručených expozic v souladu s přílohou V částí druhou odst. 323 prováděcího nařízení Komise (EU) č. 680/2014. Zajištěné úvěry a jiné pohledávky proto musí být vypočítány jako rozdíl mezi hrubou účetní hodnotou všech úvěrů a jiných pohledávek a hrubou účetní hodnotou nezajištěných úvěrů a jiných pohledávek a budou zahrnovat zajištěnou i nezajištěnou část úvěru. V případě nadměrného zajištění se zpřístupní hrubá účetní hodnota úvěru.</t>
  </si>
  <si>
    <t>Z toho zajištěné nemovitostmi Úvěry zajištěné nemovitým majetkem zahrnují úvěry a jiné pohledávky formálně zajištěné kolaterálem ve formě obytných nebo komerčních nemovitostí, nezávisle na poměru úvěr/kolaterál (běžně označovaném jako „poměr úvěru k hodnotě“) a právní formě kolaterálu ve smyslu přílohy V části druhé odst. 86 písm. a) prováděcího nařízení Komise (EU) č. 680/2014.</t>
  </si>
  <si>
    <t>Z toho nástroje s poměrem LTV vyšším než 60 % a nižším nebo rovným 80 % Poměr úvěru k hodnotě (LTV) se vypočítá pomocí metody výpočtu uvedené pro „stávající LTV“ v doporučení Evropské rady pro systémová rizika o doplnění chybějících údajů o nemovitostech (ESRB/2016/14) ( 5 ). Instituce uvedou hrubou účetní hodnotu úvěrů a jiných pohledávek s poměrem LTV vyšším než 60 % a nižším nebo rovným 80 %.</t>
  </si>
  <si>
    <t>Z toho nástroje s poměrem LTV vyšším než 80 % a nižším nebo rovným 100 % Instituce uvedou hrubou účetní hodnotu úvěrů a jiných pohledávek s poměrem LTV vyšším než 80 % a nižším nebo rovným 100 %.</t>
  </si>
  <si>
    <t>Z toho nástroje s poměrem LTV vyšším než 100 % Hrubá účetní hodnota úvěrů a jiných pohledávek s poměrem LTV vyšším než 100 %</t>
  </si>
  <si>
    <t>Kumulovaná ztráta ze znehodnocení zajištěných aktiv U zajištěných dluhových nástrojů se kumulované ztráty ze znehodnocení vypočítají jako zaúčtovaná kumulativní výše ztrát ze znehodnocení bez použití a zrušení, dle potřeby pro každý stupeň znehodnocení (příloha V část druhá odst. 70 prováděcího nařízení Komise (EU) č. 680/2014). Do tohoto řádku se zahrnou kumulované ztráty ze znehodnocení týkající se nezajištěné části částečně zajištěné nebo částečně zaručené expozice.</t>
  </si>
  <si>
    <t>Kolaterál - z toho hodnota omezená na hodnotu expozice Částky pro přijatý kolaterál se vypočítají v souladu s přílohou V částí druhou odst. 239 prováděcího nařízení Komise (EU) č. 680/2014. Součet částek kolaterálu v tomto řádku nepřesáhne účetní hodnotu související expozice.</t>
  </si>
  <si>
    <t>Z toho nemovitosti Část kolaterálu sestávající z obytných nebo komerčních nemovitostí (příloha V část druhá odst. 173 prováděcího nařízení Komise (EU) č. 680/2014) Součet částek kolaterálu v tomto řádku nepřesáhne účetní hodnotu související expozice.</t>
  </si>
  <si>
    <t>Kolaterál – z toho hodnota nad horním limitem V tomto řádku se zpřístupňuje rozdíl mezi skutečnou hodnotou kolaterálu a zastropovanou hodnotou kolaterálu (účetní hodnota související expozice) (instituce nepoužijí k výpočtu skutečné hodnoty kolaterálu přílohu V část druhou odst. 239 prováděcího nařízení Komise (EU) č. 680/2014).</t>
  </si>
  <si>
    <t>Z toho nemovitosti Rozdíl mezi skutečnou a zastropovanou hodnotou části kolaterálu sestávající z obytných nebo komerčních nemovitostí (příloha V část druhá odst. 173 písm. a) prováděcího nařízení Komise (EU) č. 680/2014)</t>
  </si>
  <si>
    <t>Přijaté finanční záruky Ve smyslu přílohy V části druhé odst. 114 prováděcího nařízení Komise (EU) č. 680/2014</t>
  </si>
  <si>
    <t>Úvěry a jiné pohledávky – z toho výkonné Viz definice v šabloně EU CR1: Výkonné a nevýkonné expozice a související rezerva</t>
  </si>
  <si>
    <t>Z toho po splatnosti &gt; 30 dnů ≤ 90 dnů Podkategorie výkonných úvěrů a jiných pohledávek, které jsou 31–90 dnů po splatnosti</t>
  </si>
  <si>
    <t>Úvěry a jiné pohledávky – z toho nevýkonné expozice Nevýkonné expozice ve smyslu článku 47a CRR Viz definice v šabloně EU CR1: Výkonné a nevýkonné expozice a související rezerva</t>
  </si>
  <si>
    <t>Z toho zřejmě nebudou uhrazeny, ale nejsou po splatnosti, nebo jsou po splatnosti ≤ 90 dnů Podkategorie úvěrů a jiných pohledávek, které buď nejsou po splatnosti, nebo jsou po splatnosti nejvýše 90 dnů, ale jsou přesto identifikovány jako nevýkonné z důvodu pravděpodobnosti, že nebudou plně splaceny ve smyslu článku 47a CRR</t>
  </si>
  <si>
    <t>Po splatnosti &gt; 90 dnů Podkategorie úvěrů a jiných pohledávek, které jsou více než 90 dnů po splatnosti</t>
  </si>
  <si>
    <t>Z toho po splatnosti &gt; 90 dnů ≤ 180 dnů Podkategorie úvěrů a jiných pohledávek, které jsou 91–180 dnů po splatnosti</t>
  </si>
  <si>
    <t>Z toho po splatnosti &gt; 180 dnů ≤ 1 rok Podkategorie úvěrů a jiných pohledávek, které jsou 181 dnů až 1 rok po splatnosti</t>
  </si>
  <si>
    <t>Z toho po splatnosti &gt; 1 rok ≤ 2 roky Podkategorie úvěrů a jiných pohledávek, které jsou 1–2 roky po splatnosti</t>
  </si>
  <si>
    <t>Z toho po splatnosti &gt; 2 roky ≤ 5 let Podkategorie úvěrů a jiných pohledávek, které jsou 2–5 let po splatnosti</t>
  </si>
  <si>
    <t>Z toho po splatnosti &gt; 5 let ≤ 7 let Podkategorie úvěrů a jiných pohledávek, které jsou 5–7 let po splatnosti</t>
  </si>
  <si>
    <t>Z toho po splatnosti &gt; 7 let Podkategorie úvěrů a jiných pohledávek, které jsou více než 7 let po splatnosti.</t>
  </si>
  <si>
    <t>Pozemky, budovy a zařízení Instituce uvedou stav kolaterálu získaného převzetím, který k rozvahovému dni zůstává vykázán v rozvaze a který je klasifikován jako pozemky, budovy a zařízení.</t>
  </si>
  <si>
    <t>Jiné než pozemky, budovy a zařízení V tomto řádku bude automaticky uveden stav kolaterálu získaného převzetím, který k rozvahovému dni zůstává vykázán v rozvaze a není klasifikován jako pozemky, budovy a zařízení. Celkový stav bude vypočítán s přihlédnutím k počátečnímu stavu (od konce posledního účetního období) a přítoku a odtoku během období, za něž se informace zpřístupňují (od konce posledního účetního období). Kolaterál získaný převzetím (jiný než pozemky, budovy a zařízení) se v řádcích uvádí podle typu kolaterálu.</t>
  </si>
  <si>
    <t>Obytné nemovitosti Kolaterál získaný převzetím obytných nemovitostí (např. domů, bytů atd.) nebo nemovitostí s takovým potenciálním budoucím využitím (např. nedokončených obytných nemovitostí atd.).</t>
  </si>
  <si>
    <t>Obchodní nemovitosti Kolaterál získaný převzetím komerčních nebo průmyslových nemovitostí, které lze použít pro podnikatelské a/nebo investiční účely, nebo jakýchkoli nemovitostí, které nejsou obytnými nemovitostmi popsanými výše Do této kategorie se zahrnují i pozemky (nezemědělské i zemědělské).</t>
  </si>
  <si>
    <t>Movitý majetek (automobily, přeprava atd.) V tomto řádku se uvádí kolaterál získaný převzetím jiného než nemovitého majetku.</t>
  </si>
  <si>
    <t>Kapitálové a dluhové nástroje V tomto řádku se uvádí kolaterál získaný převzetím kapitálových nebo dluhových nástrojů.</t>
  </si>
  <si>
    <t>Ostatní kolaterál Kolaterál získaný převzetím, který nespadá do kategorií v ostatních řádcích Je-li hodnota v tomto řádku poměrně významná, jsou instituce žádány o poskytnutí doplňujících informací v komentáři připojeném k této šabloně.</t>
  </si>
  <si>
    <t>Kolaterál získaný převzetím – Hodnota při prvním zaúčtování Instituce v tomto sloupci uvedou hrubou účetní hodnotu kolaterálu získaného převzetím v hodnotě při prvním zaúčtování v rozvaze instituce.</t>
  </si>
  <si>
    <t>Kolaterál získaný převzetím – Kumulované negativní změny Kumulované ztráty ze znehodnocení nebo kumulované negativní změny hodnoty kolaterálu získaného převzetím při prvotním zaúčtování, jak je popsáno výše Instituce rovněž uvedou kumulované negativní změny z důvodu případných odpisů pozemků, budov a zařízení a investičních nemovitostí</t>
  </si>
  <si>
    <t>Ostatní kolaterál Kolaterál získaný převzetím, který nespadá do kategorií v ostatních řádcích. Je-li hodnota v tomto řádku poměrně významná, jsou instituce žádány o poskytnutí doplňujících informací v komentáři připojeném k této šabloně.</t>
  </si>
  <si>
    <t>Snížení dluhového zůstatku – hrubá účetní hodnota Hrubá hodnota dluhu, který byl zrušen výměnou za kolaterál získaný převzetím, v přesný okamžik výměny, na základě soudního řízení nebo dvoustranné dohody Hrubá hodnota se vypočítá jako hrubé snížení zůstatku nástroje bez zohlednění rezerv. Pro vyloučení pochyb, v tomto sloupci se neuvádí snížení zůstatku z jiných důvodů (např. inkasa hotovosti).</t>
  </si>
  <si>
    <t>Snížení dluhového zůstatku – kumulované negativní změny Kumulované ztráty ze znehodnocení nebo kumulované negativní změny hodnoty kolaterálu získaného převzetím při prvotním zaúčtování, jak je popsáno výše. Viz definice v šabloně CQ7 „Kolaterál získaný převzetím a exekucemi“. Instituce uvedou kumulované negativní změny z důvodu případných odpisů pozemků, budov a zařízení a investičních nemovitostí.</t>
  </si>
  <si>
    <t>Celkový kolaterál získaný převzetím – hodnota při prvním zaúčtování Instituce v tomto sloupci uvedou hrubou účetní hodnotu kolaterálu získaného převzetím v hodnotě při prvním zaúčtování v rozvaze instituce.</t>
  </si>
  <si>
    <t>Celkový kolaterál získaný převzetím – kumulované negativní změny Kumulované ztráty ze znehodnocení nebo kumulované negativní změny hodnoty kolaterálu získaného převzetím při prvotním zaúčtování, jak je popsáno výše. Instituce uvedou kumulované negativní změny z důvodu případných odpisů pozemků, budov a zařízení a investičních nemovitostí.</t>
  </si>
  <si>
    <t>Celkový kolaterál získaný převzetím – Ponechaný ≤ 2 roky – z toho: hodnota při prvním zaúčtování Hodnota při prvním zaúčtování kolaterálu získaného převzetím a zaúčtovaného v rozvaze k referenčnímu datu sledovaného období po dobu 2 let nebo méně</t>
  </si>
  <si>
    <t>Celkový kolaterál získaný převzetím – Ponechaný ≤ 2 roky – z toho: kumulované negativní změny Kumulované negativní změny kolaterálu získaného převzetím a zaúčtovaného v rozvaze k referenčnímu datu sledovaného období po dobu 2 let nebo méně</t>
  </si>
  <si>
    <t>Celkový kolaterál získaný převzetím – Ponechaný &gt; 2 roky ≤ 5 let – z toho hodnota při prvním zaúčtování Hodnota při prvním zaúčtování kolaterálu získaného převzetím a zaúčtovaného v rozvaze k referenčnímu datu sledovaného období po dobu více než 2 let a méně než 5 let</t>
  </si>
  <si>
    <t>Celkový kolaterál získaný převzetím – Ponechaný &gt; 2 roky ≤ 5 let – z toho: kumulované negativní změny Kumulované negativní změny kolaterálu získaného převzetím a zaúčtovaného v rozvaze k referenčnímu datu sledovaného období po dobu více než 2 roky a méně než 5 let</t>
  </si>
  <si>
    <t>Celkový kolaterál získaný převzetím – Ponechaný &gt; 5 let – z toho: hodnota při prvním zaúčtování Hodnota při prvním zaúčtování kolaterálu získaného převzetím a zaúčtovaného v rozvaze k referenčnímu datu sledovaného období po dobu více než 5 let</t>
  </si>
  <si>
    <t>Celkový kolaterál získaný převzetím – Ponechaný &gt; 5 let – z toho: kumulované negativní změny Kumulované negativní změny kolaterálu získaného převzetím a zaúčtovaného v rozvaze k referenčnímu datu sledovaného období po dobu více než 5 let</t>
  </si>
  <si>
    <t>Celkový kolaterál získaný převzetím – Z toho neoběžná aktiva určená k prodeji – z toho hodnota při prvním zaúčtování Zpřístupňuje se hodnota při prvním zaúčtování kolaterálu získaného převzetím, který je klasifikován jako neoběžná aktiva k prodeji. Není-li tato klasifikace relevantní podle účetního rámce platného pro danou instituci, tyto informace se neposkytují.</t>
  </si>
  <si>
    <t>Celkový kolaterál získaný převzetím – Z toho neoběžná aktiva určená k prodeji – z toho kumulované negativní změny Uvádí se kumulované negativní změny kolaterálu získaného převzetím, který je klasifikován jako neoběžná aktiva k prodeji. Není-li tato klasifikace relevantní podle účetního rámce platného pro danou instituci, tyto informace se neposkytují.</t>
  </si>
  <si>
    <t>Při zpřístupňování informací o svých zásadách započtení a používání započtení v souladu s čl. 453 písm. a) CRR instituce uvedou jasný popis zásad a procesů snižování úvěrového rizika týkajících se dohod o rozvahovém a podrozvahovém započtení a rámcových dohod o započtení. Rovněž uvedou, do jaké míry byly dohody o rozvahovém a podrozvahovém započtení a rámcové dohody o započtení využity a jaký mají význam z hlediska snižování úvěrového rizika. Instituce by mohly zmínit zejména podrobnosti o používaných technikách, o pozicích, na které se vztahují dohody o rozvahovém započtení, a o finančních nástrojích, které jsou zařazeny do rámcových dohod o započtení. Také by mohly být popsány podmínky nezbytné k zajištění účinnosti těchto technik a zavedené kontroly právního rizika.</t>
  </si>
  <si>
    <t>V rámci zpřístupňování informací o klíčových rysech jejich zásad a procesů oceňování a řízení způsobilého kolaterálu v souladu s čl. 453 písm. b) CRR instituce uvedou: — základ pro hodnocení a oceňování zastaveného kolaterálu, včetně hodnocení právní jistoty technik snižování úvěrového rizika, — druh ocenění (tržní hodnota, zástavní hodnota nemovitosti, jiné druhy hodnot), — do jaké míry je vypočtená hodnota kolaterálu snížená srážkou při ocenění, — postup, četnost a zavedené metody sledování hodnoty zajištění hypotéky a ostatního hmotného kolaterálu. Instituce by dále měly zpřístupnit informace o tom, zda je zaveden systém limitů úvěrové expozice a jaký dopad má přijatý kolaterál na kvantifikaci těchto limitů.</t>
  </si>
  <si>
    <t>Při popisu kolaterálu přijatého v souladu s čl. 453 písm. c) CRR uvedou instituce podrobný popis hlavních druhů kolaterálu přijatého ke zmírnění úvěrového rizika, podle druhů expozic.</t>
  </si>
  <si>
    <t>Popis hlavních druhů ručitelů a protistran u úvěrových derivátů a jejich úvěruschopnosti, který se zpřístupňuje podle čl. 453 písm. d) CRR, by měl zahrnovat úvěrové deriváty používané ke snížení kapitálových požadavků, s výjimkou těch, které jsou použity jako součást struktur syntetické sekuritizace. Instituce by mohly uvést i popis metod použitých k uznání účinků záruk nebo úvěrových derivátů poskytovaných hlavními druhy ručitelů a protistran.</t>
  </si>
  <si>
    <t>Při zpřístupňování informací o koncentracích tržního nebo úvěrového rizika v rámci snižování úvěrového rizika podle čl. 453 písm. e) CRR poskytnou instituce analýzu jakékoli koncentrace, která vznikne z důvodu opatření ke snižování úvěrového rizika a může bránit účinnosti nástrojů pro snižování úvěrového rizika. Koncentrace v rámci těchto zpřístupňovaných informací by mohly zahrnovat koncentrace podle typu nástroje použitého jako kolaterál, subjektu (koncentrace podle druhu ručitele a poskytovatele úvěrových derivátů), odvětví, zeměpisné oblasti, měny, ratingu nebo jiných faktorů, které mohou potenciálně ovlivnit hodnotu ochrany, a tím tuto ochranu snížit.</t>
  </si>
  <si>
    <t>Nezajištěná účetní hodnota: Účetní hodnota expozic (snížená o opravné položky / znehodnocení), u nichž se nepoužívá žádná technika snižování úvěrového rizika, a to bez ohledu na to, zda je tato technika uznána podle CRR. Zejména se jedná o expozice, za něž nebyl zastaven kolaterál ani nebyly obdrženy finanční záruky. Nezajištěná část částečně zajištěné nebo částečně zaručené expozice se zde nezahrnuje.</t>
  </si>
  <si>
    <t>Zajištěná účetní hodnota: Účetní hodnota expozic, s nimiž je spojena alespoň jedna technika snižování úvěrového rizika (kolaterál, finanční záruky, úvěrové deriváty) Jestliže hodnota kolaterálu, finančních záruk a úvěrových derivátů zajišťujících expozici převyšuje účetní hodnotu dané expozice, zahrnou se pouze hodnoty do výše účetní hodnoty expozice. Jestliže účetní hodnota expozice přesáhne hodnotu kolaterálu, finančních záruk a úvěrových derivátů zajišťujících tuto expozici, zahrne se celá účetní hodnota dané expozice. Pro účely následujících sloupců c), d) a e) se přiřazení účetní hodnoty expozic zajištěných více mechanismy různým technikám snižování úvěrového rizika provádí podle priority, počínaje technikou snižování úvěrového rizika, u níž se očekává, že bude v případě neplacení uplatněna jako první, a v mezích účetní hodnoty zajištěných expozic. Kterákoli část expozice bude zahrnuta pouze v jednom ze sloupců c), d) nebo e) této šablony.</t>
  </si>
  <si>
    <t>Z toho zajištěné kolaterálem: Tato položka je podmnožinou sloupce b) této šablony a představuje účetní hodnotu expozic (sníženou o opravné položky / znehodnocení) nebo částí expozic zajištěných kolaterálem. V případě, že je expozice zajištěna kolaterálem a jinými technikami snižování úvěrového rizika, u nichž se očekává, že budou v případě neplacení uplatněny předem, je účetní hodnotou expozice zajištěné kolaterálem zbývající podíl expozice po zohlednění částí expozic již zajištěných jinými technikami snižování rizika, a to až do výše účetní hodnoty této expozice.</t>
  </si>
  <si>
    <t>Z toho zajištěné finančními zárukami: Tato položka je podmnožinou sloupce b) této šablony a představuje účetní hodnotu expozic (sníženou o opravné položky / znehodnocení) nebo částí expozic zajištěných zárukami. V případě, že je expozice zajištěna zárukami a jinými technikami snižování úvěrového rizika, u nichž se očekává, že budou v případě neplacení uplatněny předem, je účetní hodnotou expozice zajištěné zárukami zbývající část expozice po zohlednění částí expozic již zajištěných jinými technikami snižování rizika, a to až do výše účetní hodnoty této expozice.</t>
  </si>
  <si>
    <t>Z toho zajištěné úvěrovými deriváty: Tato položka je podmnožinou sloupce d) (finanční záruky) této šablony a představuje účetní hodnotu expozic (sníženou o opravné položky / znehodnocení) nebo částí expozic zajištěných úvěrovými deriváty. V případě, že je expozice zajištěna úvěrovými deriváty a jinými technikami snižování úvěrového rizika, u nichž se očekává, že budou v případě neplacení uplatněny předem, je účetní hodnotou expozice zajištěné úvěrovými deriváty zbývající část expozice po zohlednění částí expozic již zajištěných jinými technikami snižování rizika, a to až do výše účetní hodnoty této expozice.</t>
  </si>
  <si>
    <t>Úvěry a jiné pohledávky „Úvěry a jiné pohledávky“ jsou dluhové nástroje, které jsou v držení dané instituce a které nejsou cennými papíry; tato položka zahrnuje „úvěry“ podle nařízení (EU) č. 1071/2013 (dále jen „nařízení ECB o BSI“) ( 2 ), jakož i pohledávky, které nelze klasifikovat jako „úvěry“ v souladu s nařízením ECB o BSI ve smyslu přílohy V části první odst. 32 prováděcího nařízení Komise (EU) č. 680/2014 ( 3 ).</t>
  </si>
  <si>
    <t>Celkem Součet hodnot v řádcích 1 a 2 této šablony.</t>
  </si>
  <si>
    <t>Z toho nevýkonné expozice Nevýkonné expozice podle článku 47a CRR</t>
  </si>
  <si>
    <t>Instituce uvedou názvy využitých určených externích ratingových agentur a exportních úvěrových agentur a důvody případných změn těchto určení v průběhu období, za něž se informace zpřístupňují.</t>
  </si>
  <si>
    <t>Instituce uvedou kategorie expozic specifikované v článku 112 CRR, pro které instituce počítají objemy rizikově vážených expozic podle části třetí hlavy II kapitoly 2 CRR pomocí úvěrového hodnocení určených externích ratingových agentur nebo exportních úvěrových agentur.</t>
  </si>
  <si>
    <t>Pokud se k určení rizikové váhy, která má být přiřazena expozici, jež není zahrnuta v obchodním portfoliu, podle části třetí hlavy II kapitoly 2 čl. 139 CRR použije úvěrové hodnocení emitenta a emise, popíší instituce použitý postup.</t>
  </si>
  <si>
    <t>U každé z kategorií expozic podle článku 112 CRR instituce uvedou alfanumerickou stupnici každé určené externí ratingové agentury / exportní úvěrové agentury (podle řádku a) této šablony) s rizikovými vahami odpovídajícími stupňům úvěrové kvality, které stanoví část třetí hlava II kapitola 2 CRR, s výjimkou případů, kdy instituce splňuje standardní způsob přiřazování stanovený orgánem EBA.</t>
  </si>
  <si>
    <t>Expozice před použitím úvěrového konverzního faktoru a před snížením úvěrového rizika – rozvahové expozice: Instituce zpřístupňují hodnotu rozvahových expozic v rámci obezřetnostní konsolidace podle článku 111 CRR, po specifických úpravách o úvěrové riziko podle článku 110 CRR, dodatečných úpravách ocenění podle článků 34 a 105 CRR, odpočtech podle čl. 36 odst. 1 písm. m) CRR, dalších sníženích kapitálu a odpisech (ve smyslu platného účetního rámce), avšak před i) použitím úvěrových konverzních faktorů podle téhož článku a ii) použitím technik snižování úvěrového rizika podle části třetí hlavy II kapitoly 4 CRR. Hodnoty expozic u pronájmů se určují podle čl. 134 odst. 7 CRR.</t>
  </si>
  <si>
    <t>Expozice před použitím úvěrového konverzního faktoru a před snížením úvěrového rizika – podrozvahové expozice: Instituce uvedou hodnotu podrozvahových expozic v rámci obezřetnostní konsolidace po snížení specifických úprav o úvěrové riziko a odpočtech podle čl. 36 odst. 1 písm. m) CRR, avšak před použitím úvěrových konverzních faktorů podle článku 111 CRR a před účinkem technik snižování úvěrového rizika (při uplatnění části třetí hlavy II kapitoly 4 CRR).</t>
  </si>
  <si>
    <t>Expozice po použití úvěrového konverzního faktoru a po snížení úvěrového rizika – rozvahové expozice: Instituce uvedou hodnotu rozvahových expozic v rámci obezřetnostní konsolidace (podle článku 111 CRR), po specifických úpravách o úvěrové riziko podle článku 110 CRR, dodatečných úpravách ocenění podle článků 34 a 105 CRR, odpočtech podle čl. 36 odst. 1 písm. m) CRR, dalších sníženích kapitálu a odpisech ve smyslu platného účetního rámce, po použití všech technik snižujících úvěrové riziko a úvěrových konverzních faktorů. Jedná se o částku, na kterou se použijí rizikové váhy (podle článku 113 CRR a části třetí hlavy II kapitoly 2 oddílu 1 CRR). Jde o částku ekvivalentní čisté výši úvěrů po uplatnění technik snižování úvěrového rizika a úvěrového konverzního faktoru.</t>
  </si>
  <si>
    <t>Expozice po použití úvěrového konverzního faktoru a po snížení úvěrového rizika – podrozvahové expozice: Instituce uvedou hodnotu podrozvahových expozic po zohlednění specifických úprav o úvěrové riziko ve smyslu nařízení Komise v přenesené pravomoci č. 183/2014 ( 2 ), dodatečných úprav ocenění a dalších snížení kapitálu, po použití všech technik snižujících úvěrové riziko a úvěrových konverzních faktorů. Jedná se o částku, na kterou se použijí rizikové váhy (podle článku 113 CRR a části třetí hlavy II kapitoly 2 oddílu 1 CRR). Jde o čistou ekvivalentní výši úvěrů po uplatnění technik snižování úvěrového rizika a úvěrového konverzního faktoru.</t>
  </si>
  <si>
    <t>RWEA Objemy rizikově vážených expozic (RWEA) vypočtené podle části třetí hlavy II kapitoly 2 oddílu 1 CRR</t>
  </si>
  <si>
    <t>Hustota rizikově vážených aktiv (sloupec e) / sloupce (c)+d)) této šablony) Poměr se vypočítá vydělením objemů rizikově vážených expozic příslušné kategorie expozic (sloupec e) této šablony) částkou příslušných expozic po zohlednění všech faktorů snižujících úvěrové riziko a úvěrových konverzních faktorů (součet hodnot ve sloupcích c) a d) této šablony).</t>
  </si>
  <si>
    <t>Kategorie expozic ve smyslu článku 112 CRR Expozice zařazené do kategorie expozic „položky představující sekuritizované pozice“ podle čl. 112 písm. m) CRR nejsou zahrnuty.</t>
  </si>
  <si>
    <t>Kategorie expozic „ostatní položky“ zahrnuje: — aktiva, na která se použije specifická riziková váha podle článku 134 CRR, — aktiva neodpočtená při použití článku 39 CRR (přeplatky daně, zpětně použité daňové ztráty a odložené daňové pohledávky nezávislé na budoucím zisku), článku 41 CRR (aktiva penzijního fondu definovaných požitků), článku 46 CRR (nevýznamné investice do kmenového kapitálu tier 1 subjektů finančního sektoru), článku 48 CRR (odložené daňové pohledávky a přímé, nepřímé a syntetické investice do nástrojů zahrnovaných do kmenového kapitálu tier 1 subjektů finančního sektoru do stanovené prahové hodnoty), článků 49 CRR a 471 CRR (účasti v pojišťovnách bez ohledu na to, zda pojišťovny podléhají dohledu podle směrnice o konglomerátu), článků 60 a 475 CRR (nevýznamné a významné přímé, nepřímé a syntetické investice do nástrojů zahrnovaných do kmenového kapitálu tier 1, vedlejšího kapitálu tier 1 a kapitálu tier 2 vydaných subjekty finančního sektoru), článku 70 CRR (nevýznamné a významné přímé, nepřímé a syntetické kapitálové investice do nástrojů zahrnovaných do kapitálu tier 2 vydaných subjektem finančního sektoru), pokud nejsou zařazeny do jiných kategorií expozic a do kvalifikovaných účastí mimo finanční sektor a nepodléhají rizikové váze 1 250 % (při použití části druhé hlavy I kapitoly 1 čl. 36 písm. k) CRR).</t>
  </si>
  <si>
    <t>a–o</t>
  </si>
  <si>
    <t>Riziková váha: Instituce zpřístupňují informace o rozložení rizikových vah v rámci příslušné kategorie expozic podle části třetí hlavy II kapitoly 2 oddílu 2 CRR.</t>
  </si>
  <si>
    <t>Celkem: Celková hodnota rozvahových a podrozvahových expozic v rámci obezřetnostní konsolidace: — po specifických úpravách o úvěrové riziko podle článku 110 CRR, dodatečných úpravách ocenění podle článků 34 a 105 CRR, odpočtech podle čl. 36 odst. 1 písm. m) CRR, dalších sníženích kapitálu a odpisech (ve smyslu platného účetního rámce) u rozvahových expozic v souladu s článkem 111 CRR, — po odpočtu specifických úprav o úvěrové riziko a odpočtech podle čl. 36 odst. 1 písm. m) CRR u podrozvahových expozic v souladu s článkem 111 CRR, — po i) použití konverzních faktorů podle téhož článku a ii) použití technik snižování úvěrového rizika uvedených v části třetí hlavě II kapitole 4 CRR u rozvahových i podrozvahových expozic</t>
  </si>
  <si>
    <t>z toho bez ratingu: Expozice, pro které není posouzení úvěrové kvality uznanými externími ratingovými agenturami k dispozici a u nichž se použijí specifické rizikové váhy podle jejich kategorie expozice, jak je uvedeno v článcích 113 až 134 CRR.</t>
  </si>
  <si>
    <t>Kategorie expozic podle článku 112 CRR Expozice zařazené do kategorie expozic „položky představující sekuritizované pozice“ podle čl. 112 písm. m) CRR nejsou zahrnuty.</t>
  </si>
  <si>
    <t>Kategorie expozic „ostatní položky“ zahrnuje: — aktiva, na která se použije specifická riziková váha podle části třetí hlavy II kapitoly 4 článku 134 CRR, — aktiva neodpočtená při použití článku 39 CRR (přeplatky daně, zpětně použité daňové ztráty a odložené daňové pohledávky nezávislé na budoucím zisku), článku 41 CRR (aktiva penzijního fondu definovaných požitků), článků 46 a 469 CRR (nevýznamné investice do kmenového kapitálu tier 1 subjektů finančního sektoru), článků 49 a 471 CRR (účasti v pojišťovnách bez ohledu na to, zda pojišťovny podléhají dohledu podle směrnice o konglomerátu), článků 60 a 475 CRR (nevýznamné a významné přímé, nepřímé a syntetické investice do nástrojů zahrnovaných do kmenového kapitálu tier 1 vydaných subjekty finančního sektoru), článků 70 a 477 CRR (nevýznamné a významné přímé, nepřímé a syntetické kapitálové investice do nástrojů zahrnovaných do kapitálu tier 2 vydaných subjektem finančního sektoru), pokud nejsou zařazeny do jiných kategorií expozic a do kvalifikovaných účastí mimo finanční sektor a nepodléhají rizikové váze 1 250 % (při použití části druhé hlavy I kapitoly 1 čl. 36 písm. k) CRR).</t>
  </si>
  <si>
    <t>Při zpřístupňování informací požadovaných v čl. 439 písm. a) CRR instituce popíší metodiky použité k přiřazení vnitřně stanoveného kapitálu a úvěrových limitů pro úvěrové expozice vůči protistraně včetně metod, které byly použity k přiřazení těchto limitů k expozicím vůči ústředním protistranám.</t>
  </si>
  <si>
    <t>Při zpřístupňování informací požadovaných v čl. 439 písm. b) CRR instituce popíší zásad týkajících se záruk a jiných prostředků ke snižování úvěrového rizika, jako jsou zásady zajištění kolaterálu a ustavení úvěrových rezerv.</t>
  </si>
  <si>
    <t>Při zpřístupňování informací požadovaných v čl. 439 písm. c) CRR instituce popíší zásad týkajících se rizika pozitivní korelace ve smyslu článku 291 CRR.</t>
  </si>
  <si>
    <t>V souladu s čl. 431 odst. 3 a 4 CRR instituce k výše uvedeným informacím doplní případné jiné cíle týkající se řízení rizik a příslušné zásady související s úvěrovým rizikem protistrany.</t>
  </si>
  <si>
    <t>Při zpřístupňování informací požadovaných v čl. 439 písm. d) CRR instituce uvedou výši kolaterálu, kterou by instituce musela poskytnout v případě snížení svého úvěrového ratingu. Pokud centrální banka členského státu poskytuje pomoc v oblasti likvidity v podobě kolaterálových swapů, může příslušný orgán osvobodit instituce od poskytování uvedených informací, má-li za to, že zpřístupněním uvedených informací by mohlo být nouzové poskytnutí likvidity odkryto. Pro tyto účely stanoví příslušný orgán náležité prahové hodnoty a objektivní kritéria.</t>
  </si>
  <si>
    <t>Metoda původní expozice (pro deriváty) Deriváty a transakce s delší dobou vypořádání, u nichž se instituce rozhodly vypočítávat hodnotu expozice jako alfa*(RC+PFE), kde α=1,4 a RC a PFE se vypočítá v souladu s částí třetí hlavou II kapitolou 6 oddílem 5 článkem 282 CRR. Tuto zjednodušenou metodu výpočtu hodnoty expozice derivátových pozic mohou použít pouze instituce, které splňují podmínky stanovené v části třetí hlavě II kapitole 6 čl. 273a odst. 2 nebo 4 CRR.</t>
  </si>
  <si>
    <t>Zjednodušený standardizovaný přístup pro CCR (zjednodušený přístup SA-CCR pro deriváty) Deriváty a transakce s delší dobou vypořádání, u nichž se instituce rozhodly vypočítávat hodnotu expozice jako alfa*(RC+PFE), kde α=1,4 a RC a PFE se vypočítá v souladu s částí třetí hlavou II kapitolou 6 oddílem 4 článkem 281 CRR. Tento zjednodušený standardizovaný přístup k výpočtu hodnoty expozice derivátových pozic mohou použít pouze instituce, které splňují podmínky stanovené v části třetí hlavě II kapitole 6 čl. 273a odst. 1 nebo 4 CRR.</t>
  </si>
  <si>
    <t>Standardizovaný přístup pro CCR (přístup SA-CCR pro deriváty) Deriváty a transakce s delší dobou vypořádání, u nichž se instituce rozhodly vypočítávat hodnotu expozice jako alfa*(RC+PFE), kde α=1,4 a RC a PFE se vypočítá v souladu s částí třetí hlavou II kapitolou 6 oddílem 3 CRR.</t>
  </si>
  <si>
    <t>Metoda interního modelu (pro deriváty a SFT) Deriváty a transakce s delší dobou vypořádání a transakce s financováním cenných papírů, u nichž bylo instituci povoleno vypočítat hodnotu expozice pomocí metody interního modelu v souladu s částí třetí hlavou II kapitolou 6 oddílem 6 CRR</t>
  </si>
  <si>
    <t>Z toho skupiny transakcí se započtením transakcí s financováním cenných papírů Skupiny transakcí se započtením obsahující pouze transakce s financováním cenných papírů ve smyslu čl. 4 odst. 1 bodu 139 CRR, u nichž bylo instituci povoleno určit hodnotu expozice pomocí metody interního modelu</t>
  </si>
  <si>
    <t>Z toho skupiny transakcí se započtením zahrnující deriváty a transakce s delší dobou vypořádání Skupiny transakcí se započtením obsahující pouze derivátové nástroje uvedené v příloze II CRR a transakce s delší dobou vypořádání ve smyslu čl. 272 bodu 2 CRR, u nichž bylo instituci povoleno určit hodnotu expozice pomocí metody interního modelu</t>
  </si>
  <si>
    <t>Z toho ze smluvního křížového započtení Skupina transakcí se započtením zahrnující transakce různých kategorií produktů (čl. 272 bod 11 CRR), tj. deriváty a transakce s financováním cenných papírů, pro které existuje dohoda o křížovém započtení na základě smlouvy ve smyslu čl. 272 bodu 25 CRR a u nichž bylo instituci povoleno určit hodnotu expozice pomocí metody interního modelu</t>
  </si>
  <si>
    <t>Jednoduchá metoda finančního kolaterálu (pro SFT) a komplexní metoda finančního kolaterálu (pro SFT) Repo obchody, půjčky či výpůjčky cenných papírů nebo komodit a maržové obchody, u nichž se instituce rozhodly určit hodnotu expozice v souladu s částí třetí hlavou II kapitolou 4 články 222 a 223 CRR, nikoli s částí třetí hlavou II kapitolou 6 čl. 271 odst. 2 CRR</t>
  </si>
  <si>
    <t>VaR pro SFT Repo obchody, půjčky či výpůjčky cenných papírů nebo komodit, maržové obchody nebo jiné transakce na kapitálovém trhu jiné než transakce s deriváty, u nichž se (v souladu s článkem 221 CRR) hodnota expozice vypočítá pomocí přístupu interního modelu, který zohledňuje vliv korelace mezi pozicemi v cenných papírech, které jsou předmětem dané rámcové dohody o započtení, i likviditu dotčených nástrojů</t>
  </si>
  <si>
    <t>a, b</t>
  </si>
  <si>
    <t>Reprodukční náklady (RC) a potenciální budoucí expozice (PFE) RC a PFE se vypočítají: — v souladu s částí třetí hlavou II kapitolou 6 oddílem 5 čl. 282 odst. 3 a 4 CRR u metody původní expozice (řádek EU-1 této šablony), — v souladu s částí třetí hlavou II kapitolou 6 oddílem 5 článkem 281 CRR u zjednodušeného přístupu SA-CCR (řádek EU-2 této šablony), — v souladu s částí třetí hlavou II kapitolou 6 oddíly 4 a 5 články 275 a 278 CRR u přístupu SA-CCR (řádek 1 této šablony). Instituce uvedou součet reprodukčních nákladů pro všechny skupiny transakcí se započtením v příslušných řádcích.</t>
  </si>
  <si>
    <t>Efektivní očekávaná pozitivní expozice (EEPE) EEPE pro jednotlivé skupiny transakcí se započtením je definována v čl. 272 bodě 22 CRR a vypočítá se v souladu s čl. 284 odst. 6 CRR. Zde se vykazuje EEPE použitá pro stanovení kapitálových požadavků v souladu s čl. 284 odst. 3 CRR, tj. buď EEPE vypočtená za použití stávajících tržních údajů, nebo EEPE vypočtená pomocí zátěžové kalibrace, podle toho, která hodnota vede k vyššímu kapitálovému požadavku. V textu připojeném k šabloně instituce upřesní, která EEPE byla zadána.</t>
  </si>
  <si>
    <t>Koeficient alfa použitý pro výpočet regulatorní hodnoty expozic Hodnota α je pevně stanovena jako 1,4 v řádcích EU-1, EU-2 a 1 této šablony v souladu s čl. 282 odst. 2, odst. 281 odst. 1 a čl. 274 odst. 2 CRR Pro účely metody interního modelu může koeficient α nabývat buď implicitní hodnoty 1,4, nebo jiné hodnoty, pokud příslušné orgány vyžadují vyšší koeficient α v souladu s čl. 284 odst. 4 CRR nebo povolí institucím používat jejich vlastní odhady v souladu částí třetí hlavou II kapitolou 6 oddílem 6 čl. 284 odst. 9 CRR.</t>
  </si>
  <si>
    <t>Hodnota expozic před snížením úvěrového rizika Hodnota expozice před snížením úvěrového rizika vyplývající z CCR se vypočítá v souladu s metodami stanovenými v části třetí hlavě II kapitolách 4 a 6 CRR a s přihlédnutím k účinku započtení, avšak bez ohledu na jakékoli jiné techniky snižování úvěrového rizika (např. maržový kolaterál). V případě SFT se složka cenných papírů při určování hodnoty expozice před snížením úvěrového rizika, když je obdržen kolaterál, nebere v úvahu, a tudíž nesnižuje hodnotu expozice. Složka cenných papírů SFT se naopak zohlední při určování hodnoty expozice před snížením úvěrového rizika obvyklým způsobem při poskytnutí kolaterálu. K obchodům zajištěným kolaterálem se přistupuje stejně jako k nezajištěným obchodům, tj. neuplatní se dopady dozajištění. U transakcí, u nichž bylo zjištěno specifické riziko pozitivní korelace, musí být hodnota expozice před snížením úvěrového rizika stanovena v souladu s článkem 291 CRR. Hodnota expozice před snížením úvěrového rizika nezohledňuje odpočet vzniklé ztráty v souvislosti s úvěrovou úpravou v ocenění podle čl. 273 odst. 6 CRR. Instituce vykazuje součet všech hodnot expozic před snížením úvěrového rizika v příslušném řádku.</t>
  </si>
  <si>
    <t>Hodnota expozic (po snížení úvěrového rizika) Hodnota expozice po snížení úvěrového rizika vyplývající z CCR se vypočítá v souladu s metodami stanovenými v části třetí hlavě II kapitolách 4 a 6 CRR a po uplatnění technik snižování úvěrového rizika použitelných v souladu s částí třetí hlavou II kapitolami 4 a 6 CRR. U transakcí, u nichž bylo zjištěno specifické riziko pozitivní korelace, musí být hodnota expozice stanovena v souladu s článkem 291 CRR. V souladu s čl. 273 odst. 6 CRR se od hodnoty expozice po snížení úvěrového rizika neodečítá vzniklá ztráta CVA. Instituce vykazuje součet všech hodnot expozic po snížení úvěrového rizika v příslušném řádku.</t>
  </si>
  <si>
    <t>Hodnota expozic Hodnota expozice vyplývající z CCR vypočtená v souladu s metodami stanovenými v části třetí hlavě II kapitolách 4 a 6 CRR, která představuje příslušnou hodnotu pro výpočet kapitálových požadavků, tj. po použití příslušných technik snižování úvěrového rizika v souladu s částí třetí hlavou II kapitolami 4 a 6 CRR a zohlednění odpočtu vzniklé ztráty CVA v souladu s čl. 273 odst. 6 CRR. Hodnota expozice u transakcí, u nichž bylo zjištěno specifické riziko pozitivní korelace, se stanoví v souladu s článkem 291 CRR. V případech, kdy se pro jednu protistranu používá více než jeden přístup CCR, se vzniklá ztráta CVA, která se odečte na úrovni protistrany, přiřadí k hodnotě expozice různých skupin transakcí se započtením v rámci každého přístupu CCR odrážející poměr hodnoty expozice po snížení úvěrového rizika příslušných skupin transakcí se započtením k celkové hodnotě expozice po snížení úvěrového rizika protistrany. Instituce vykazuje součet všech hodnot expozic po snížení úvěrového rizika v příslušném řádku.</t>
  </si>
  <si>
    <t>Objem rizikově vážených expozic (RWEA) Objemy rizikově vážených expozic ve smyslu čl. 92 odst. 3 a 4 CRR vypočtené v souladu s článkem 107 CRR u prvků, jejichž rizikové váhy se odhadují na základě požadavků stanovených v části třetí hlavě II kapitolách 2 a 3 CRR a u nichž se hodnota expozice vyplývající z CCR vypočítá v souladu s částí třetí hlavou II kapitolami 4 a 6 CRR.</t>
  </si>
  <si>
    <t>Transakce podléhající pokročilé metodě celkem Transakce, na které se vztahuje pokročilá metoda pro výpočet kapitálových požadavků k riziku CVA podle článku 383 CRR</t>
  </si>
  <si>
    <t>složka VaR (včetně koeficientu násobení třemi) Transakce, na které se vztahují kapitálové požadavky k riziku CVA, u nichž jsou objemy rizikově vážených expozic získávány na základě vzorce v článku 383 CRR, pomocí výpočtu VaR na základě interních modelů pro tržní riziko (s kalibracemi stávajících parametrů pro očekávané expozice podle čl. 292 odst. 2 prvního pododstavce CRR). Výpočet zahrnuje použití multiplikátoru v hodnotě nejméně 3 (stanoví orgán dohledu).</t>
  </si>
  <si>
    <t>složka SVaR (včetně koeficientu násobení třemi) Transakce, na které se vztahují kapitálové požadavky k riziku CVA, u nichž jsou objemy rizikově vážených expozic získávány na základě vzorce v článku 383 CRR pomocí výpočtu stresové VaR na základě interních modelů pro tržní riziko (se zátěžovými parametry pro kalibraci vzorce podle čl. 292 odst. 2 prvního pododstavce CRR). Výpočet zahrnuje použití multiplikátoru v hodnotě nejméně 3 (stanoví orgán dohledu).</t>
  </si>
  <si>
    <t>Transakce podléhající standardizované metodě Transakce, na které se vztahuje standardizovaná metoda pro výpočet kapitálových požadavků k riziku CVA podle článku 384 CRR</t>
  </si>
  <si>
    <t>Transakce podléhající alternativnímu přístupu (podle metody původní expozice) Transakce, na které se vztahuje alternativní přístup k výpočtu kapitálových požadavků k riziku CVA podle článku 385 CRR</t>
  </si>
  <si>
    <t>Celkem transakce podléhající kapitálovým požadavkům na riziko související s úvěrovou úpravou v ocenění</t>
  </si>
  <si>
    <t>Hodnota expozic Hodnota expozice, která je určena v souladu s částí třetí hlavou II kapitolou 6 CRR (nebo v případě transakcí v oblasti působnosti čl. 271 odst. 2 CRR v souladu s částí třetí hlavou II kapitolou 4 CRR) pro transakce, které spadají do oblasti působnosti části třetí hlavy VI CRR. Hodnotou expozice je hodnota použitá při výpočtu kapitálových požadavků k riziku CVA se zohledněním účinků snižování rizika v souladu s částí třetí hlavou VI CRR. U transakcí, u nichž se používá metoda původní expozice (alternativní přístup) je hodnotou expozice hodnota, která byla použita k výpočtu objemů rizikově vážených expozic.</t>
  </si>
  <si>
    <t>RWEA Objemy rizikově vážených expozic v souladu s čl. 438 písm. d) a s čl. 92 odst. 3 písm. d) CRR, tj. kapitálové požadavky k riziku CVA vypočtené prostřednictvím vybrané metody a vynásobené koeficientem 12,5 v souladu s čl. 92 odst. 4 písm. b) CRR</t>
  </si>
  <si>
    <t>Kategorie expozic Tyto řádky se týkají regulatorních kategorií expozic ve smyslu části třetí hlavy II kapitoly 4 článků 112 až 134 CRR. V každém řádku se uvádějí příslušné hodnoty expozic (viz definice ve sloupci g) šablony EU CCR1).</t>
  </si>
  <si>
    <t>Ostatní položky Týká se aktiv, na která se použije specifická riziková váha podle části třetí hlavy II kapitoly 4 článku 134 CRR, a veškerých ostatních položek neuvedených v řádcích 1 až 9 této šablony. Rovněž jde o aktiva neodpočtená při použití článku 39 CRR (přeplatky daně, zpětně použité daňové ztráty a odložené daňové pohledávky nezávislé na budoucím zisku), článku 41 CRR (aktiva penzijního fondu definovaných požitků), článků 46 a 469 CRR (nevýznamné investice do kmenového kapitálu tier 1 subjektů finančního sektoru), článku 49 CRR a článku 471 CRR (účasti v pojišťovnách bez ohledu na to, zda pojišťovny podléhají dohledu podle směrnice o konglomerátu), článků 60 a 475 CRR (nevýznamné a významné nepřímé investice do nástrojů zahrnovaných do vedlejšího kapitálu tier 1 vydaných subjekty finančního sektoru), článků 70 a 477 CRR (nevýznamné a významné přímé, nepřímé a syntetické kapitálové investice do nástrojů zahrnovaných do kapitálu tier 2 vydaných subjektem finančního sektoru), pokud nejsou zařazeny do jiných kategorií expozic a do kvalifikovaných účastí mimo finanční sektor a nepodléhají rizikové váze 1 250 % při použití části druhé hlavy I kapitoly 2 čl. 36 písm. k) CRR.</t>
  </si>
  <si>
    <t>a–k</t>
  </si>
  <si>
    <t>Tyto sloupce se týkají stupňů úvěrové kvality / rizikových vah podle části třetí hlavy II kapitoly 2 CRR, pro které se uvádějí příslušné hodnoty expozic (viz definice ve sloupci g) šablony EU CCR1).</t>
  </si>
  <si>
    <t>Typ kolaterálu Členění podle druhu kolaterálu</t>
  </si>
  <si>
    <t>a, c, e a g</t>
  </si>
  <si>
    <t>Oddělený Kolaterál, který je držen jako odolný vůči úpadku ve smyslu čl. 300 odst. 1 CRR.</t>
  </si>
  <si>
    <t>b, d, f a h</t>
  </si>
  <si>
    <t>Neoddělený Kolaterál, který není držen jako odolný vůči úpadku ve smyslu čl. 300 odst. 1 CRR.</t>
  </si>
  <si>
    <t>a až d</t>
  </si>
  <si>
    <t>Kolaterál použitý v transakcích s deriváty Kolaterál (včetně počáteční marže a variační marže), který se používá v expozicích s CCR v souvislosti s jakýmkoli derivátovým nástrojem uvedeným v příloze II CRR nebo s transakcí s delší dobou vypořádání podle čl. 271 odst. 2 CCR, kterou nelze považovat za transakci s financováním cenných papírů.</t>
  </si>
  <si>
    <t>e až h</t>
  </si>
  <si>
    <t>Kolaterál použitý v SFT Kolaterál (včetně počáteční marže a variační marže, jakož i kolaterálu uvedeného jako zajištění transakce s financováním cenných papírů), který se používá v expozicích s CCR v souvislosti s jakoukoli transakcí s financováním cenných papírů nebo transakcí s delší dobou vypořádání, kterou nelze považovat za derivátovou</t>
  </si>
  <si>
    <t>Pomyslné hodnoty Součet absolutních pomyslných derivátových částek před započtením v členění podle typu produktu</t>
  </si>
  <si>
    <t>Reálné hodnoty Reálné hodnoty členěné podle aktiv (kladné reálné hodnoty) a závazků (záporné reálné hodnoty)</t>
  </si>
  <si>
    <t>a–b</t>
  </si>
  <si>
    <t>Zajištění úvěrových derivátů Zajištění úvěrových derivátů nakoupené nebo prodané v souladu s částí třetí hlavou II kapitolou 6 CRR</t>
  </si>
  <si>
    <t>Při zveřejňování informací uvedených v čl. 435 odst. 1 písm. a) a d) CRR týkajících se cílů a zásad řízení rizik pro řízení tržního rizika instituce zahrnou: — vysvětlení strategických cílů jejich vedení při provádění obchodních činností, — zavedené postupy identifikace, měření, sledování a řízení tržních rizik instituce, — zásady zajištění a snižování rizika, — strategie a postupy sledování trvalé účinnosti zajištění.</t>
  </si>
  <si>
    <t>Při zveřejňování informací uvedených v čl. 435 odst. 1 písm. b) CRR o struktuře a organizaci funkce řízení tržních rizik instituce uvedou: — popis struktury řízení tržních rizik zřízené za účelem provádění strategií a procesů instituce uvedených v řádku a) výše, — popis vztahů a komunikačních mechanismů mezi různými stranami zapojenými do řízení tržních rizik.</t>
  </si>
  <si>
    <t>Při zveřejňování informací uvedených v čl. 435 odst. 1 písm. c) CRR o rozsahu a povaze systémů zveřejňování a měření tržních rizik instituce poskytnou popis rozsahu a povahy zveřejňování tržních rizik a systémů měření.</t>
  </si>
  <si>
    <t>Úrokové riziko (obecné a specifické) Obecné a specifické riziko pozic v obchodovaných dluhových nástrojích v obchodním portfoliu v souladu s částí třetí hlavou IV kapitolou 2 CRR, s výjimkou specifického rizika spojeného se sekuritizací, které zároveň nejsou volitelné</t>
  </si>
  <si>
    <t>Akciové riziko (obecné a specifické) Obecné a specifické riziko pozic v akciích v obchodním portfoliu v souladu s částí třetí hlavou IV kapitolou 2 CRR, s výjimkou nepovinných nástrojů</t>
  </si>
  <si>
    <t>Měnové riziko Riziko pozic v cizí měně podle části třetí hlavy IV kapitoly 3 CRR, s výjimkou nepovinných nástrojů</t>
  </si>
  <si>
    <t>Komoditní riziko Riziko pozic v komoditách podle části třetí hlavy IV kapitoly 4 CRR, s výjimkou nepovinných nástrojů</t>
  </si>
  <si>
    <t>Zjednodušená metoda Opce nebo opční listy definované v části třetí hlavě IV kapitole 2 čl. 329 odst. 3 CRR, pro které instituce vypočítávají kapitálové požadavky související s jiným rizikem než rizikem delta pomocí zjednodušeného přístupu ( 2 )</t>
  </si>
  <si>
    <t>Metoda Delta-plus Opce nebo opční listy v obchodním portfoliu ve smyslu čl. 329 odst. 3 kapitoly 2 hlavy IV části třetí CRR, pro které instituce vypočítávají kapitálové požadavky související s jiným rizikem než rizikem delta pomocí přístupu delta plus ( 3 )</t>
  </si>
  <si>
    <t>Přístup podle scénáře Opce nebo opční listy v obchodním portfoliu ve smyslu čl. 329 odst. 3 kapitoly 2 hlavy IV části třetí CRR, pro které instituce vypočítávají kapitálové požadavky související s rizikem jiným než delta pomocí přístupu podle scénáře ( 4 )</t>
  </si>
  <si>
    <t>Sekuritizace (specifické riziko) Specifické riziko sekuritizačních pozic v obchodním portfoliu podle části třetí hlavy IV kapitoly 2 článků 337 a 338 CRR</t>
  </si>
  <si>
    <t>Celkem Součet hodnot v řádcích 1 až 8 této šablony</t>
  </si>
  <si>
    <t>RWEA Zveřejnění rizikově vážených expozic uvedených v čl. 438 písm. d) CRR, vypočítaných jako hodnota ve sloupci b) vynásobená 12,5 v souladu s čl. 92 odst. 4 písm. b) CRR</t>
  </si>
  <si>
    <t>Zpřístupňování informací o cílech a zásadách v oblasti řízení rizik V souladu s čl. 435 odst. 1 CRR instituce zveřejní své cíle a zásady v oblasti řízení operačního rizika, včetně: — strategií a procesů, — struktury a organizace funkce řízení operačního rizika, — měření a kontroly rizik, — hlášení o operačním riziku, — zásad zajištění a zmírňování operačního rizika.</t>
  </si>
  <si>
    <t>Zpřístupňování informací o přístupech k posouzení minimálních kapitálových požadavků Instituce poskytnou popis metod používaných k výpočtu kapitálových požadavků k operačnímu riziku a metod identifikace, hodnocení a řízení operačního rizika. V případě dílčího používání metodik instituce zveřejní rozsah a pokrytí jednotlivých používaných metodik.</t>
  </si>
  <si>
    <t>Popis uplatněného přístupu AMA (je-li to relevantní) Instituce, které zveřejňují informace o operačním riziku v souladu s čl. 312 odst. 2 CRR, zveřejní popis použité metodiky, včetně popisu standardů pro externí a interní údaje podle čl. 322 odst. 3 a 4 CRR.</t>
  </si>
  <si>
    <t>Informace o použití pojištění za účelem snížení rizika v rámci pokročilého přístupu k měření (je- li to relevantní) Instituce, které používají pokročilý přístup k měření v souladu s článkem 454 CRR, by měly uvést informace o využívání pojištění a jiných mechanismů převodu rizika pro účely snižování operačního rizika.</t>
  </si>
  <si>
    <t>Relevantní ukazatel Pojem „relevantní ukazatel“ označuje „součet položek“ ke konci účetního období, jež jsou obsaženy v tabulce 1 (pro instituce používající BIA) uvedené v čl. 316 odst. 1 CRR. Pro instituce používající TSA nebo ASA je „relevantní ukazatel“ ke konci účetního období definován v článcích 317 až 319 CRR. Instituce, které pro výpočet kapitálového požadavku k operačnímu riziku (přístup BIA, TSA a ASA) používají relevantní ukazatel, uvedou relevantní ukazatel pro příslušné roky ve sloupcích a) až c) této šablony. Kromě toho v případě kombinovaného použití různých přístupů, jak je uvedeno v článku 314 CRR, instituce zveřejní také relevantní ukazatel pro činnosti podléhající přístupu AMA. Banky používající přístup AMA rovněž zveřejní relevantní ukazatel pro činnosti podléhající AMA. Má-li instituce k dispozici údaje o „relevantním ukazateli“ za méně než tři roky, zařadí dostupné historické údaje (auditované) podle priority do odpovídajících sloupců šablony. Jsou-li například k dispozici historické údaje pouze za jeden rok, uvedou se ve sloupci c) této šablony. Je-li to přijatelné, výhledové odhady se tedy uvedou ve sloupci b) (odhady pro příští rok) a ve sloupci a) (odhady pro rok +2) této šablony. Pokud ale nejsou k dispozici žádné historické údaje o „relevantním ukazateli“, může instituce zveřejnit výhledové obchodní odhady používané pro výpočet kapitálových požadavků.</t>
  </si>
  <si>
    <t>Kapitálové požadavky Kapitálové požadavky vypočítané na základě použitého přístupu, v souladu s články 312 až 324 CRR. Výsledná hodnota je uvedena ve sloupci d) této šablony.</t>
  </si>
  <si>
    <t>Výše rizikové expozice Čl. 92 odst. 3 písm. e) a čl. 92 odst. 4 CRR. Kapitálové požadavky ve sloupci d) této šablony vynásobené koeficientem 12,5</t>
  </si>
  <si>
    <t>Bankovní činnosti podléhající přístupu základního ukazatele (BIA) V tomto řádku se uvádějí částky odpovídající činnostem, které při výpočtu kapitálového požadavku k operačnímu riziku podléhají přístupu BIA (články 315 a 316 nařízení o kapitálových požadavcích).</t>
  </si>
  <si>
    <t>Bankovní činnosti podléhající standardizovanému (TSA) / alternativnímu standardizovanému (ASA) přístupu V tomto řádku se uvedou kapitálové požadavky vypočítané v souladu s přístupem TSA a ASA (články 317 až 320 CRR).</t>
  </si>
  <si>
    <t>Podléhající TSA V případě použití TSA relevantní ukazatel pro každý příslušný rok zahrnuje všechny oblasti podnikání definované v tabulce 2, která je obsažena v článku 317 CRR</t>
  </si>
  <si>
    <t>Podléhající ASA Instituce používající přístup ASA (článek 319 CRR) zveřejní relevantní ukazatel pro příslušné roky.</t>
  </si>
  <si>
    <t>Bankovní činnosti podléhající pokročilým přístupům k měření (AMA) Zde se uvedou údaje týkající se institucí, které uplatňují přístup AMA (čl. 312 odst. 2) a články 321 až 323 CRR. V případě kombinovaného použití různých přístupů v souladu s článkem 314 CRR se zpřístupňují také údaje o relevantním ukazateli pro činnosti podléhající přístupu AMA. Banky používající přístup AMA rovněž zveřejní relevantní ukazatel pro činnosti podléhající AMA.</t>
  </si>
  <si>
    <t>Informace týkající se orgánů, jež na odměňování dohlíží, včetně: — názvu, složení a mandátu hlavního orgánu (vedoucího orgánu, resp. výboru pro odměňování, byl-li zřízen), který dohlíží na uplatňování zásad odměňování, a kolikrát v daném účetním období zasedal, — informací o externích poradcích, kteří v souvislosti se zásadami odměňování poskytli poradenství, o tom, který orgán si jejich služby vyžádal a které oblasti rámce odměňování se poradenství týkalo, — popisu působnosti zásad odměňování dané instituce (např. podle regionů, předmětu činnosti), a do jaké míry platí i pro její dceřiné společnosti a pobočky ve třetích zemích, — popisu pracovníků či kategorií pracovníků, jejichž pracovní činnosti mají podstatný dopad na rizikový profil instituce (vybraní zaměstnanci).</t>
  </si>
  <si>
    <t>Informace týkající se koncepce a struktury systému odměňování vybraných zaměstnanců, včetně: — přehledu hlavních rysů a cílů zásad odměňování a informací o tom, jaký rozhodovací proces byl použit pro jejich stanovení a jaké jsou úlohy příslušných zainteresovaných subjektů (např. valná hromada akcionářů), — informací o kritériích používaných k měření výkonnosti a při předem stanovených a následných úpravách po zohlednění rizik, — informace, zda vedoucí orgán nebo výbor pro odměňování (pokud byl zřízen) během uplynulého roku zásady odměňování instituce přezkoumal, a pokud ano, přehled provedených změn, důvodů k nim a jejich dopad na odměny, — informací o tom, jakým způsobem instituce zajišťuje, aby pracovníci zastávající funkce interní kontroly byli odměňováni nezávisle na obchodních útvarech, nad nimiž vykonávají dohled, — zásad a kritérií poskytování zaručené pohyblivé složky odměny a přiznávání odstupného.</t>
  </si>
  <si>
    <t>Popis, jak jsou ve způsobech odměňování zohledňována stávající a budoucí rizika Zpřístupňované informace zahrnují přehled hlavních rizik, jejich měření a jejich dopad na odměňování.</t>
  </si>
  <si>
    <t>Poměry mezi stálou a pohyblivou složkou odměny stanovené podle čl. 94 odst. 1 písm. g) směrnice (EU) 2013/36 (CRD) ( 2 )</t>
  </si>
  <si>
    <t>Popis způsobu, jakým instituce zajišťuje provázanost výkonnosti během období měření výkonnosti s úrovní odměn, včetně: — přehledu hlavních kritérií a ukazatelů výkonnosti instituce, obchodních útvarů a jednotlivců, — přehledu provázanosti výše jednotlivých pohyblivých složek odměny s výkonností instituce jako celku a výkonností jednotlivce, — kritérií používaných ke stanovení rovnováhy mezi různými druhy poskytovaných nástrojů, jako jsou akcie, rovnocenné vlastnické podíly, opce a další, — informace o opatřeních, která instituce provede pro úpravu pohyblivé složky odměny v případě, že je výkonnostní ukazatel slabý, včetně kritérií instituce pro stanovení výkonnostních ukazatelů, pokud jsou výkonnostní ukazatelé považovány za „slabé“. V souladu s čl. 94 odst. 1 písm. n) CRD musí být pohyblivá složka odměny, která má být vyplacena nebo přiznána, odůvodněna na základě výsledků instituce, obchodního útvaru a dotyčného jednotlivce. Instituce vysvětlí kritéria / prahové hodnoty, podle nichž určuje, že výkonnost je slabá, a jež neopravňují k vyplacení nebo přiznání pohyblivé složky odměny.</t>
  </si>
  <si>
    <t>Popis způsobu, jakým instituce upravuje odměny tak, aby zohledňovaly dlouhodobou výkonnost, včetně: — přehledu zásad instituce týkajících se oddálení nároku na pohyblivou složku odměny, výplaty v podobě nástrojů, období zadržování a kritérií pro její přiznání, včetně případů, kdy se liší pro jednotlivé pracovníky nebo kategorie pracovníků, — kritérií instituce pro úpravy ex post (malus během oddálení a zpětné vymáhání po přiznání, pokud to vnitrostátní právo umožňuje), — v relevantních případech požadavky na držení podílů, jež mohou být uvaleny na vybrané zaměstnance.</t>
  </si>
  <si>
    <t>Popis hlavních parametrů a zdůvodnění všech systémů pohyblivých složek odměny a dalších nepeněžních výhod podle čl. 450 odst. 1 písm. f) CRR, včetně: — informací o specifických rizicích / zvláštních ukazatelích výkonnosti používaných ke stanovení pohyblivé složky odměny a kritérií používaných ke stanovení rovnováhy mezi různými druhy poskytovaných nástrojů, jako jsou akcie, rovnocenné vlastnické podíly, nástroje navázané na akcie, rovnocenné nepeněžní nástroje, opce a další.</t>
  </si>
  <si>
    <t>Na žádost příslušného členského státu nebo příslušného orgánu celková odměna každého člena vedoucího orgánu nebo vrcholného vedení podle čl. 450 odst. 1 písm. j) CRR.</t>
  </si>
  <si>
    <t>Informace o tom, zda instituce využívá odchylky stanovené v čl. 94 odst. 3 CRD, jak je uvedeno v čl. 450 odst. 1 písm. k) CRR Pro účely tohoto bodu uvedou instituce, které takové odchylky využívají, zda tak činí na základě čl. 94 odst. 3 písmene a) nebo b) CRD. Uvedou rovněž, u kterých požadavků na odměňování uplatňují odchylku (odchylky), (tj. čl. 94 odst. 1 písm. l) a/nebo m) a/nebo o) CRD), počet zaměstnanců, kteří využívají odchylku (odchylky), a jejich celkovou odměnu rozdělenou na pevnou a pohyblivou složku odměny.</t>
  </si>
  <si>
    <t>Velké instituce zpřístupní rovněž kvantitativní informace o odměňování svého kolekt</t>
  </si>
  <si>
    <t>Počet zaměstnanců, jejichž pracovní činnosti mají podstatný dopad na rizikový profil institucí v souladu s článkem 92 CRD a nařízením Komise v přenesené pravomoci o vybraných zaměstnancích ( 3 ), kterým se provádí čl. 94 odst. 2 CRD (dále jen „vybraní zaměstnanci“), a kteří jsou příjemci složek odměn uvedených v této šabloně. Vypočítá se pomocí přístupu FTE (ekvivalent plného pracovního úvazku) pro vybrané zaměstnance jiné než členy vedoucího orgánu, kde se čísla uvádějí jako počet zaměstnanců</t>
  </si>
  <si>
    <t>Pevná složka odměny celkem Součet hodnot v řádcích 3 až 7 této šablony</t>
  </si>
  <si>
    <t>Z toho: peněžitá Výše peněžité odměny v rámci pevné odměny</t>
  </si>
  <si>
    <t>z toho: akcie nebo rovnocenné vlastnické podíly Součet hodnot akcií nebo rovnocenných vlastnických podílů, s výhradou právní struktury dotčené instituce uvedené v čl. 94 odst. 1 písm. l) bodě i) CRD, v rámci pevné odměny.</t>
  </si>
  <si>
    <t>Z toho: nástroje spojené s akciemi nebo rovnocenné nepeněžní nástroje Součet hodnot nástrojů vázaných na akcie nebo rovnocenných nepeněžních nástrojů uvedených v čl. 94 odst. 1 písm. l) bodě i) CRD v rámci pevné odměny.</t>
  </si>
  <si>
    <t>z toho: ostatní nástroje Hodnota ostatních nástrojů uvedených v čl. 94 odst. 1 písm. l) bodě ii) CRD v rámci pevné složky odměny.</t>
  </si>
  <si>
    <t>Výše pevné složky odměny přiznané za rozpočtový rok, která není uvedena v jiných řádcích pod hlavičkou pevná složka odměny celkem. To by mohlo zahrnovat poměrné pravidelné příspěvky na důchodové zabezpečení nebo výhody (jsou-li poskytovány bez ohledu na jakákoli kritéria týkající se dosažených výsledků) uvedené v 64. bodě odůvodnění CRD nebo jiné formy odměňování, jako jsou příspěvky na provoz vozidla.</t>
  </si>
  <si>
    <t>Pohyblivá složka odměny celkem Součet hodnot v řádcích 11, EU-13a, EU-13b, EU-14x a 15 této šablony Součet všech složek odměny, které nejsou pevnou složkou odměny a které jsou uvedeny v řádku 2 této šablony, včetně zaručených variabilních plateb a odchodného poskytnutých během daného roku.</t>
  </si>
  <si>
    <t>Z toho: peněžitá Výše peněžité odměny v rámci pohyblivé složky odměny</t>
  </si>
  <si>
    <t>Z toho: odložená Výše pohyblivé složky odměny podle různých druhů složek, které jsou odloženy, stanovená v souladu s článkem 94 CRD.</t>
  </si>
  <si>
    <t>z toho: akcie nebo rovnocenné vlastnické podíly Součet hodnot akcií nebo rovnocenných vlastnických podílů v rámci pohyblivé složky odměny v závislosti na právní struktuře dotyčné instituce uvedených v čl. 94 odst. 1 písm. l) bodě i) CRD.</t>
  </si>
  <si>
    <t>z toho: nástroje spojené s akciemi nebo rovnocenné nepeněžní nástroje Součet hodnot nástrojů v rámci pohyblivé složky odměny spojených s akciemi nebo rovnocennými nepeněžními nástroji uvedených v čl. 94 odst. 1 písm. l) bodě i) CRD.</t>
  </si>
  <si>
    <t>z toho: ostatní nástroje Hodnota ostatních nástrojů v rámci pohyblivé složky odměny uvedených v čl. 94 odst. 1 písm. l) bodě ii) CRD.</t>
  </si>
  <si>
    <t>Z toho: jiné formy Výše pohyblivých složek odměny přiznaných za účetní období, které nejsou uvedeny v jiných řádcích pod hlavičkou pohyblivé složky odměny.</t>
  </si>
  <si>
    <t>Celková odměna Součet hodnot v řádcích 2 a 10 této šablony</t>
  </si>
  <si>
    <t>Členové vedoucího orgánu v kontrolní funkci Členové vedoucího orgánu v kontrolní funkci neboli vedoucí orgán, který vykonává funkci spočívající v kontrole a sledování rozhodování osob ve vedení, jak je definováno v čl. 3 odst. 1 bodě 8 CRD. Instituce uvedou informace na základě na počtu členů. V souladu s článkem 13 CRR mateřské instituce v EU tyto informace uvedou na základě své konsolidované situace a velké dceřiné podniky mateřských institucí v EU je uvedou na individuálním základě, případně v souladu s tímto nařízením a CRD na subkonsolidovaném základě. Zveřejňující subjekt v tomto sloupci uvede informace o svém vedoucím orgánu. Pokud se na základě článků 6 a 13 CRR informace zpřístupňují na konsolidované nebo subkonsolidované úrovni, uvedou se informace o vybraných zaměstnancích vedoucích orgánů dceřiných podniků v rámci odpovídající oblasti podnikání.</t>
  </si>
  <si>
    <t>Členové vedoucího orgánu v řídící funkci Členové vedoucího orgánu, kteří odpovídají za jeho řídící funkce. Instituce uvedou informace na základě na počtu členů. Instituce uvedou informace na základě na počtu členů. V souladu s článkem 13 CRR. Mateřské instituce v EU tyto informace uvedou na základě své konsolidované situace a velké dceřiné společnosti mateřských institucí v EU je uvedou na individuálním základě, případně v souladu s tímto nařízením a CRD na subkonsolidovaném základě. Zveřejňující subjekt v tomto sloupci uvede informace o svém vedoucím orgánu. Pokud se na základě článků 6 a 13 CRR informace zpřístupňují na konsolidované nebo subkonsolidované úrovni, uvedou se informace o vybraných zaměstnancích vedoucích orgánů dceřiných podniků v rámci odpovídající oblasti podnikání.</t>
  </si>
  <si>
    <t>Ostatní členové vrcholného vedení Vrcholné vedení ve smyslu čl. 3 odst. 1 bodu 9 CRD. Instituce uvedou počet členů vrcholného vedení, kteří nejsou vykázáni jako členové vedoucího orgánu v řídící funkci ani jako ostatní vybraní zaměstnanci. Instituce uvedou informace na základě ekvivalentu plných pracovních úvazků.</t>
  </si>
  <si>
    <t>Ostatní vybraní zaměstnanci Jiní zaměstnanci než členové vedoucího orgánu v kontrolní nebo řídící funkci a jiní než členové vrcholného vedení, jejichž pracovní činnosti mají podstatný dopad na rizikový profil instituce v souladu s kritérii stanovenými v nařízení Komise v přenesené pravomoci o vybraných zaměstnancích, kterým se provádí čl. 94 odst. 2 CRD, a případně navíc na základě kritérií institucí. Instituce mohou do této šablony zahrnout členění podle oblastí podnikání navržené v šabloně EU REM5. Instituce uvedou informace na základě ekvivalentu plných pracovních úvazků.</t>
  </si>
  <si>
    <t>Počet vybraných zaměstnanců Počet vybraných zaměstnanců, jejichž pracovní činnosti mají podstatný dopad na rizikový profil institucí v souladu s článkem 92 CRD a nařízením Komise v přenesené pravomoci o vybraných zaměstnancích, kterým se provádí čl. 94 odst. 2 CRD, pro každou konkrétní složku odměny. Ve sloupcích a) a b) (MB) této šablony je hodnota založena na počtu zaměstnanců. Ve sloupcích c) a d) této šablony se hodnota vypočítá metodou přepočtu na plné pracovní úvazky (FTE). Řádek 4 této šablony se týká odstupného přiznaného v předchozích obdobích a vyplaceného během účetního období (současný rok), zatímco řádek 6 této šablony se týká odstupného přiznaného během účetního období (současný rok).</t>
  </si>
  <si>
    <t>Udělené zaručené pohyblivé odměny – celková výše Výše zaručených pohyblivých odměn podle čl. 94 odst. 1 písm. e) CRD</t>
  </si>
  <si>
    <t>z toho zaručené pohyblivé odměny udělené během daného účetního období, nezahrnuté v limitu prémií Výše zaručených pohyblivých odměn podle čl. 94 odst. 1 písm. e) CRD vyplacených v průběhu účetního období (současný rok), které nejsou zohledněny v horním limitu prémií. S ohledem na zveřejňované informace uvedené v čl. 450 odst. 1 písm. g) a písm. h) bodech v) až vi) CRR instituce jasně uvedou, zda souhrnné kvantitativní informace o odměňování v členění podle oblastí podnikání u nově vzniklých pracovních poměrů a odstupného odrážejí horní limit prémií.</t>
  </si>
  <si>
    <t>Odstupné přiznané za minulá období a vyplacené během účetního období – celková výše Výše odstupného podle čl. 94 odst. 1 písm. h) CRD, které bylo přiznáno v předchozích obdobích a bylo vyplaceno v průběhu účetního období (současný rok)</t>
  </si>
  <si>
    <t>Odstupné přiznané během účetního období – celková výše Výše odstupného podle čl. 94 odst. 1 písm. h) CRD, které bylo přiznáno během účetního období (současný rok)</t>
  </si>
  <si>
    <t>Z toho odstupné přiznané během účetního období – vyplacené během účetního období Výše odstupného podle čl. 94 odst. 1 písm. h) CRD přiznaného během účetního období, které bylo vyplaceno během účetního období</t>
  </si>
  <si>
    <t>Z toho odstupné přiznané během účetního období – s odloženou splatností Výše odstupného podle čl. 94 odst. 1 písm. h) CRD přiznaného během účetního období, s odloženou splatností podle článku 94 CRD</t>
  </si>
  <si>
    <t>z toho odstupné vyplacené během daného účetního období, nezahrnuté v limitu prémií Výše odstupného podle čl. 94 odst. 1 písm. h) CRD vyplaceného v průběhu účetního období, které není zahrnuto v limitu prémií S ohledem na zveřejňované informace uvedené v čl. 450 odst. 1 písm. g) a písm. h) bodech v) až vi) CRR instituce jasně uvedou, zda souhrnné kvantitativní informace o odměnách v členění podle oblastí podnikání u nově vzniklých pracovních poměrů a odstupného odrážejí limit prémií.</t>
  </si>
  <si>
    <t>Z toho odstupné přiznané během účetního období – nejvyšší částka, která byla přiznána jedné osobě Výše nejvyššího odstupného podle čl. 94 odst. 1 písm. h) CRD, které bylo v průběhu účetního období přiznáno jediné osobě</t>
  </si>
  <si>
    <t>Členové vedoucího orgánu v kontrolní funkci Členové vedoucího orgánu v kontrolní funkci neboli vedoucí orgán, který vykonává funkci spočívající v kontrole a sledování rozhodování osob ve vedení, jak je definováno v čl. 3 odst. 1 bodě 8 CRD (počet členů)</t>
  </si>
  <si>
    <t>Členové vedoucího orgánu v řídící funkci Členové vedoucího orgánu, kteří odpovídají za jeho řídící funkce (počet členů)</t>
  </si>
  <si>
    <t>Ostatní členové vrcholného vedení Vrcholné vedení ve smyslu čl. 3 odst. 1 bodu 9 CRD Instituce uvedou počet členů vrcholného vedení, kteří nejsou vykázáni jako členové vedoucího orgánu v řídící funkci ani jako ostatní vybraní zaměstnanci (FTE).</t>
  </si>
  <si>
    <t>Ostatní vybraní zaměstnanci Jiní zaměstnanci než členové vedoucího orgánu v kontrolní nebo řídící funkci a jiní než členové vrcholného vedení, jejichž pracovní činnosti mají podstatný dopad na rizikový profil instituce v souladu s kritérii stanovenými v nařízení Komise v přenesené pravomoci o vybraných zaměstnancích, kterým se provádí čl. 94 odst. 2 CRD, a případně navíc na základě kritérií institucí. Instituce mohou do této šablony zahrnout členění podle oblastí podnikání navržené v šabloně EU REM5 (FTE).</t>
  </si>
  <si>
    <t>Členové vedoucího orgánu v kontrolní funkci Členové vedoucího orgánu v kontrolní funkci neboli vedoucí orgán, který vykonává funkci spočívající v kontrole a sledování rozhodování osob ve vedení, jak je definováno v čl. 3 odst. 1 bodě 8 CRD Součet hodnot v řádcích 2, 3, 4, 5 a 6 této šablony</t>
  </si>
  <si>
    <t>Peněžité Výše peněžité odměny v rámci pohyblivé složky odměny</t>
  </si>
  <si>
    <t>Akcie nebo rovnocenné vlastnické podíly Součet hodnot akcií nebo rovnocenných vlastnických podílů v rámci pohyblivé složky odměny v závislosti na právní struktuře dotyčné instituce uvedených v čl. 94 odst. 1 písm. l) bodě i) CRD</t>
  </si>
  <si>
    <t>Nástroje spojené s akciemi nebo rovnocenné nepeněžní nástroje Součet hodnot nástrojů v rámci pohyblivé složky odměny spojených s akciemi nebo rovnocennými nepeněžními nástroji uvedených v čl. 94 odst. 1 písm. l) bodě i) CRD</t>
  </si>
  <si>
    <t>Ostatní nástroje Hodnota ostatních nástrojů v rámci pohyblivé složky odměny uvedených v čl. 94 odst. 1 písm. l) bodě ii) CRD</t>
  </si>
  <si>
    <t>Jiné formy Výše pohyblivých složek odměny jiných než uvedených v řádcích „peněžní“, „akcie nebo rovnocenné vlastnické podíly v závislosti na právní struktuře dotyčné instituce nebo nástroje spojené s akciemi nebo rovnocenné nepeněžní nástroje“ a „ostatní nástroje“. To by mohlo zahrnovat poměrné pravidelné příspěvky na důchodové zabezpečení nebo výhody (jsou-li poskytovány bez ohledu na jakákoli kritéria týkající se dosažených výsledků) uvedené v 64. bodě odůvodnění CRD nebo jiné formy odměňování, jako jsou příspěvky na provoz vozidla.</t>
  </si>
  <si>
    <t>Členové vedoucího orgánu v řídící funkci Členové vedoucího orgánu, kteří odpovídají za jeho řídící funkce, součet hodnot v řádcích 8, 9, 10, 11 a 12 této šablony</t>
  </si>
  <si>
    <t>Ostatní členové vrcholného vedení Vrcholné vedení ve smyslu čl. 3 odst. 1 bodu 9 CRD, součet hodnot v řádcích 14, 15, 16, 17 a 18 této šablony Instituce uvedou počet členů vrcholného vedení, kteří nejsou vykázáni jako členové vedoucího orgánu v řídící funkci ani jako ostatní vybraní zaměstnanci.</t>
  </si>
  <si>
    <t>Ostatní vybraní zaměstnanci Jiní zaměstnanci než členové vedoucího orgánu v kontrolní nebo řídící funkci a jiní než členové vrcholného vedení, jejichž pracovní činnosti mají podstatný dopad na rizikový profil instituce v souladu s kritérii stanovenými v nařízení Komise v přenesené pravomoci o vybraných zaměstnancích, kterým se provádí čl. 94 odst. 2 CRD, a případně navíc na základě kritérií institucí; součet hodnot v řádcích 20, 21, 22, 23 a 24 této šablony.</t>
  </si>
  <si>
    <t>Celková částka Součet hodnot v řádcích 1, 7, 13 a 19 této šablony</t>
  </si>
  <si>
    <t>Celková výše odměn s odloženou splatností přiznaných za předchozí výkonnostní období Výše odměn s odloženou splatností stanovených v souladu s článkem 94 CRD a přiznaných za předchozí výkonnostní období (součet částek uvedených ve sloupcích b) a c) této šablony)</t>
  </si>
  <si>
    <t>z toho částka odměn, které mají být přiznány v daném účetním období Výše odměn s odloženou splatností za předchozí výkonnostní období stanovených v souladu s článkem 94 CRD, které mají být přiznány v daném účetní období</t>
  </si>
  <si>
    <t>z toho částka odměn, které mají být přiznány v následujících obdobích Výše odměn s odloženou splatností za předchozí výkonnostní období stanovených v souladu s článkem 94 CRD, které mají být přiznány v následujících účetních obdobích</t>
  </si>
  <si>
    <t>Částka, o kterou je v daném účetním období na základě výkonnosti upravena odměna s odloženou splatností, která měla být přiznána v daném účetní období Částka, o kterou je upravena odměna s odloženou splatností stanovená v souladu s článkem 94 CRD, která měla být přiznána v daném účetní období</t>
  </si>
  <si>
    <t>Částka, o kterou je v daném účetním období na základě výkonnosti upravena odměna s odloženou splatností, která měla být přiznána v příštích účetních obdobích Částka, o kterou je upravena odměna s odloženou splatností stanovená v souladu s článkem 94 CRD, která měla být přiznána v příštích účetních obdobích</t>
  </si>
  <si>
    <t>Celková výše úprav během účetního období v důsledku implicitních úprav ex post provedených během účetního období (tj. změn hodnoty odměn s odloženou splatností vlivem změn v cenách nástrojů) Tam, kde je to relevantní, výše úprav během účetního období v důsledku implicitních úprav ex post, jako jsou změny hodnoty odměn s odloženou splatností vlivem změn v cenách nástrojů, odhadnuté s vynaložením maximálního úsilí</t>
  </si>
  <si>
    <t>Celková výše odměn s odloženou splatností přiznaných před daným účetním obdobím, ale skutečně vyplacených v daném účetním období Výše odměn s odloženou splatností stanovených v souladu s článkem 94 CRD, které byly vyplaceny v daném účetní obdob. Jakmile jsou odměny s odloženou splatností přiznány k výplatě, považují se za vyplacené.</t>
  </si>
  <si>
    <t>Celková výše odměn s odloženou splatností za předchozí výkonnostní období, které byly přiznány, ale vztahuje se na ně období zadržování Celková výše odměn s odloženou splatností stanovených v souladu s článkem 94 CRD za předchozí výkonnostní období, které byly přiznány k výplatě, ale vztahuje se na ně období zadržování</t>
  </si>
  <si>
    <t>Odměny mezi 1 a 5 miliony EUR za účetní období, rozdělené do platových pásem po 500 000 EUR</t>
  </si>
  <si>
    <t>Odměny přesahující 5 milionů EUR za účetní období, rozdělené do platových pásem po 1 milionu EUR</t>
  </si>
  <si>
    <t>Počet vybraných zaměstnanců, jejichž odměna za účetní období činila 1 milion EUR nebo více Instituce zveřejní informace založené na počtu zaměstnanců.</t>
  </si>
  <si>
    <t>Počet vybraných zaměstnanců celkem Zaměstnanci instituce a jejích dceřiných společností, včetně dceřiných společností nepodléhajících CRD, a všichni členové jejich příslušných řídících orgánů, jejichž pracovní činnosti mají podstatný vliv na rizikový profil instituce (vybraní zaměstnanci) Hodnota se zveřejní na základě FTE.</t>
  </si>
  <si>
    <t>Z toho: členové vedoucího orgánu Počet členů v příslušném vedoucím orgánu v kontrolní funkci a v řídící funkci a v celém vedoucím orgánu</t>
  </si>
  <si>
    <t>Z toho: ostatní členové vrcholného vedení Ostatní zaměstnanci, kteří nejsou členy vedoucího orgánu, ale jsou členy vrcholného vedení ve smyslu čl. 3 odst. 1 bodu 9 CRD</t>
  </si>
  <si>
    <t>Z toho: ostatní vybraní zaměstnanci Ostatní zaměstnanci, kteří nejsou členy vedoucího orgánu ani vrcholného vedení, jejichž pracovní činnosti mají podstatný dopad na rizikový profil instituce v souladu s kritérii stanovenými v nařízení Komise v přenesené pravomoci o vybraných zaměstnancích, kterým se provádí čl. 94 odst. 2 CRD, a případně navíc na základě kritérií institucí.</t>
  </si>
  <si>
    <t>Odměny vybraných zaměstnanců celkem Celková výše odměn, kterou se rozumí všechny formy pevné a pohyblivé odměny, jež zahrnují platby a výhody, peněžní i nepeněžní, poskytované přímo zaměstnancům nebo jménem institucí výměnou za odborné služby poskytované zaměstnanci, odměny za zhodnocení kapitálu ve smyslu čl. 4 odst. 1 písm. d) směrnice 2011/61/EU ( 4 ) a jiné platby provedené prostřednictvím metod a prostředků, které by, pokud by nebyly považovány za odměnu, vedly k obcházení požadavků na odměňování podle CRD.</t>
  </si>
  <si>
    <t>Z toho: pohyblivá složka odměny Součet všech složek odměny, které nejsou pevnou odměnou a které jsou uvedeny v řádku 7 této šablony</t>
  </si>
  <si>
    <t>Z toho: pevná složka odměny Instituce považují odměnu za pevnou, pokud podmínky pro její poskytnutí a její výše: a. vycházejí z předem stanovených kritérií; b. jsou pevně stanovené s ohledem na úroveň odborné praxe a služební věk zaměstnanců; c. jsou transparentní, pokud jde o konkrétní částku přidělenou konkrétnímu zaměstnanci; d. jsou trvalé, tj. platné po dobu vázanou na konkrétní roli a povinnosti v rámci organizace; e. jsou neodvolatelné; stálá výše se mění pouze na základě kolektivního vyjednávání nebo po sjednání nových podmínek v souladu s vnitrostátními kritérii pro stanovování mezd; f. nemohou být institucí omezeny, pozastaveny nebo zrušeny; g. nemotivují k podstupování rizika a h. nezávisí na dosažených výsledcích.</t>
  </si>
  <si>
    <t>Vedoucí orgán (MB) Vedoucí orgán instituce s rozdělenou kontrolní a řídící funkcí Instituce uvedou informace na základě na počtu členů.</t>
  </si>
  <si>
    <t>d až h</t>
  </si>
  <si>
    <t>Oblast činnosti Hlavní oblasti podnikání instituce, jako investiční bankovnictví, retailové bankovnictví, správa aktiv, podnikové funkce, nezávislé funkce vnitřní kontroly Informace se zveřejní na základě FTE.</t>
  </si>
  <si>
    <t>Vše ostatní Všechny ostatní oblasti podnikání, které nebyly zahrnuty v předchozích sloupcích samostatně Informace se zveřejní na základě FTE.</t>
  </si>
  <si>
    <t>a, b, c</t>
  </si>
  <si>
    <t>Mezinárodní účetní standardy (IAS) 1.9 a), prováděcí pokyny (IG) 6, v případě institucí IFRS Veškerá aktiva instituce vykázaná v její rozvaze s výjimkou vlastních dluhových cenných papírů a vlastních kapitálových nástrojů, jejichž vykázání v rozvaze platné účetní standardy povolují. Hodnota uvedená v tomto řádku je mediánem součtů čtyř čtvrtletních hodnot ke konci období za předchozích dvanáct měsíců pro řádky 030, 040 a 120.</t>
  </si>
  <si>
    <t>Kapitálové nástroje Střední hodnoty kapitálových nástrojů, jak jsou definovány v platných účetních zásadách (IAS 32 odst. 1 v případě institucí IFRS), s výjimkou vlastních kapitálových nástrojů, jejichž vykázání v rozvaze platné účetní standardy povolují</t>
  </si>
  <si>
    <t>Dluhové cenné papíry Střední hodnoty dluhových nástrojů v držení instituce vydaných jako cenné papíry, které nejsou úvěry podle nařízení Evropské centrální banky (EU) č. 1071/2013 („nařízení ECB o BSI“) ( 3 ), s výjimkou vlastních dluhových cenných papírů, jejichž vykázání v rozvaze platné účetní standardy povolují</t>
  </si>
  <si>
    <t>z toho: kryté dluhopisy Střední hodnoty dluhových cenných papírů v držení instituce, které jsou dluhopisy uvedenými v čl. 52 odst. 4 prvním pododstavci směrnice (ES) 2009/65 ( 4 ), bez ohledu na to, zda mají tyto nástroje právní formu cenného papíru, či nikoli</t>
  </si>
  <si>
    <t>z toho: sekuritizace Střední hodnoty dluhových cenných papírů v držení instituce, které jsou sekuritizovanými pozicemi ve smyslu čl. 4 odst. 1 bodu 62 CRR.</t>
  </si>
  <si>
    <t>z toho: emitované vládními institucemi Střední hodnoty dluhových cenných papírů v držení instituce, které jsou vydané vládními institucemi</t>
  </si>
  <si>
    <t>z toho: emitované finančními institucemi Střední hodnoty dluhových cenných papírů v držení instituce vydaných úvěrovými institucemi ve smyslu čl. 4 odst. 1 bodu 1 CRR a ostatními finančními institucemi Ostatní finanční instituce zahrnují kromě úvěrových institucí veškeré finanční podniky a kvazispolečnosti, jako jsou investiční podniky, investiční fondy, pojišťovny, penzijní fondy, subjekty kolektivního investování a clearingové systémy a ostatní finanční zprostředkovatelé, pomocné finanční instituce a kaptivní finanční instituce a půjčovatelé peněz.</t>
  </si>
  <si>
    <t>z toho: emitované nefinančními podniky Střední hodnoty dluhových cenných papírů v držení instituce vydaných společnostmi a kvazispolečnostmi, které se nezabývají finančním zprostředkováním, nýbrž převážně výrobou tržního zboží a poskytováním nefinančních služeb ve smyslu nařízení ECB o BSI</t>
  </si>
  <si>
    <t>Ostatní aktiva Střední hodnota ostatních aktiv instituce vykázaných v rozvaze, která nejsou aktivy uvedenými ve výše uvedených řádcích a nejsou vlastními dluhovými cennými papíry ani vlastními kapitálovými nástroji, jež instituce nevykazující podle standardu IFRS nesmí odúčtovat z rozvahy. V tomto případě se vlastní dluhové nástroje uvedou v řádku 240 šablony EU AE2 a vlastní kapitálové nástroje se do zpřístupňovaných informací o zatížených aktivech nezahrnou.
Ostatní aktiva zahrnují pokladní hotovost (držení národních a zahraničních bankovek a mincí v oběhu, které se běžně používají k provádění plateb), úvěry na vyžádání (IAS 1 odst. 54 písm. i) pro instituce IFRS) včetně zůstatků na vyžádání u centrálních bank a jiných institucí. Ostatní aktiva zahrnují rovněž úvěry a půjčky jiné než úvěry na vyžádání, tj. dluhové nástroje držené institucemi, které nejsou cennými papíry, kromě zůstatků na vyžádání, včetně úvěrů zajištěných nemovitým majetkem ve smyslu přílohy V části 2 odst. 86 písm. a)prováděcího nařízení Komise (EU) č. 680/2014. Ostatní aktiva mohou dále zahrnovat nehmotná aktiva, včetně goodwill, odložené daňové pohledávky, pozemky, budovy a jiná dlouhodobá aktiva, derivátová aktiva, reverzní repa a pohledávky z výpůjčky akcií. Pokud podkladová aktiva a aktiva krycího portfolia ponechaných sekuritizací a ponechaných krytých dluhopisů představují úvěry na vyžádání nebo úvěry a půjčky jiné, než jsou úvěry na vyžádání, uvedou se rovněž v tomto řádku.</t>
  </si>
  <si>
    <t>Účetní hodnota zatížených aktiv Střední hodnota účetní hodnoty aktiv držených institucí, která jsou zatížená Účetní hodnotou se rozumí hodnota vykázaná v rozvaze na straně aktiv. U každé třídy aktiv je uvedená účetní hodnota střední hodnotou jednotlivých účetních hodnot na konci každého příslušného období zahrnutého do výpočtu mediánu.</t>
  </si>
  <si>
    <t>z toho: pomyslně způsobilá aktiva EHQLA a HQLA Medián účetní hodnoty zatížených aktiv, která jsou pomyslně způsobilá pro klasifikaci jako převoditelná aktiva velmi vysoké likvidity a úvěrové kvality (EHQLA) a převoditelná aktiva vysoké likvidity a vysoké úvěrové kvality (HQLA) Pro účely tohoto nařízení budou pomyslně způsobilými zatíženými aktivy EHQLA a pomyslně způsobilými zatíženými aktivy HQLA aktiva uvedená v článcích 10, 11, 12, 13, 15 a 16 nařízení Komise v přenesené pravomoci (EU) 2015/61 ( 5 ), která by splňovala obecné a provozní požadavky stanovené v článcích 7 a 8 daného nařízení v přenesené pravomoci, kdyby neměla status zatížených aktiv podle přílohy XVII prováděcího nařízení Komise (EU) 680/2014. Pomyslně způsobilá zatížená aktiva EHQLA a pomyslně způsobilá zatížená aktiva HQLA musí rovněž splňovat požadavky pro příslušnou kategorii expozice stanovené v článcích 10 až 16 a 35 až 37 nařízení v přenesené pravomoci (EU) 2015/61. Účetní hodnota pomyslně způsobilých zatížených aktiv EHQLA a pomyslně způsobilých zatížených aktiv HQLA je účetní hodnota před uplatněním srážek při ocenění stanovených v článcích 10 až 16 nařízení v přenesené pravomoci (EU) 2015/61. U každé třídy aktiv je uvedená účetní hodnota střední hodnotou jednotlivých účetních hodnot na konci každého příslušného období zahrnutého do výpočtu mediánu.</t>
  </si>
  <si>
    <t>Reálná hodnota zatížených aktiv Medián reálné hodnoty dluhových cenných papírů v držení vykazující instituce, které jsou zatížené v souladu s definicí zatížení aktiv Reálná hodnota finančního nástroje je cena, která by byla získána za prodej aktiva nebo zaplacena za převod závazku při řádné transakci mezi účastníky trhu v den ocenění (viz IFRS 13 Ocenění reálnou hodnotou a článek 8 směrnice 2013/34/EU ( 6 ) pro instituce, které nevykazují podle standardů IFRS). U každé třídy aktiv je uvedená reálná hodnota střední hodnotou jednotlivých reálných hodnot na konci každého příslušného období zahrnutého do výpočtu mediánu.</t>
  </si>
  <si>
    <t>z toho: pomyslně způsobilá aktiva EHQLA a HQLA Medián reálné hodnoty zatížených aktiv, která jsou pomyslně způsobilá ke klasifikaci jako aktiva EHQLA a HQLA. Pro účely tohoto nařízení jsou pomyslně způsobilými zatíženými aktivy EHQLA a pomyslně způsobilými zatíženými aktivy HQLA aktiva uvedená v článcích 10, 11, 12, 13, 15 a 16 nařízení v přenesené pravomoci (EU) 2015/61, která by splňovala obecné a provozní požadavky stanovené v článcích 7 a 8 nařízení Komise v přenesené pravomoci (EU) 2015/61, kdyby neměla status zatížených aktiv podle přílohy XVII prováděcího nařízení Komise (EU) 680/2014. Pomyslně způsobilá zatížená aktiva EHQLA a pomyslně způsobilá zatížená aktiva HQLA musí rovněž splňovat požadavky pro příslušnou kategorii expozice stanovené v článcích 10 až 16 a 35 až 37 nařízení Komise v přenesené pravomoci (EU) 2015/61. Reálná hodnota pomyslně způsobilých zatížených aktiv EHQLA a pomyslně způsobilých zatížených aktiv HQLA je reálná hodnota před uplatněním srážek při ocenění stanovených v článcích 10 až 16 nařízení Komise v přenesené pravomoci (EU) 2015/61. U každé třídy aktiv je uvedená reálná hodnota střední hodnotou jednotlivých reálných hodnot na konci každého příslušného období zahrnutého do výpočtu mediánu.</t>
  </si>
  <si>
    <t>Účetní hodnota nezatížených aktiv Medián účetní hodnoty aktiv držených institucí, která nejsou zatížena podle definice zatížení aktiv. Účetní hodnotou se rozumí hodnota vykázaná v rozvaze na straně aktiv. U každé třídy aktiv je uvedená účetní hodnota střední hodnotou jednotlivých účetních hodnot na konci každého příslušného období zahrnutého do výpočtu mediánu.</t>
  </si>
  <si>
    <t>z toho: EHQLA a HQLA Medián účetní hodnoty nezatížených aktiv EHQLA a HQLA uvedených v článcích 10, 11, 12, 13, 15 a 16 nařízení v Komise přenesené pravomoci (EU) 2015/61, která jsou v souladu s obecnými a provozními požadavky stanovenými v článcích 7 a 8 nařízení Komise v přenesené pravomoci (EU) 2015/61 a dále s požadavky pro příslušnou kategorii expozice stanovenými v článcích 10 až 16 a 35 až 37 nařízení Komise v přenesené pravomoci(EU) 2015/61. Účetní hodnota aktiv EHQLA a HQLA je účetní hodnota před uplatněním srážek při ocenění stanovených v článcích 10 až 16 nařízení Komise v přenesené pravomoci (EU) 2015/61. U každé třídy aktiv je uvedená účetní hodnota střední hodnotou jednotlivých účetních hodnot na konci každého příslušného období zahrnutého do výpočtu mediánu.</t>
  </si>
  <si>
    <t>Reálná hodnota nezatížených aktiv Medián reálné hodnoty dluhových cenných papírů v držení instituce, které nejsou zatížené. Reálná hodnota finančního nástroje je cena, která by byla získána za prodej aktiva nebo zaplacena za převod závazku v řádné transakci mezi účastníky trhu v den ocenění. (Viz IFRS 13 Ocenění reálnou hodnotou a článek 8 směrnice (EU) 2013/34). U každé třídy aktiv je uvedená reálná hodnota střední hodnotou jednotlivých reálných hodnot na konci každého příslušného období zahrnutého do výpočtu mediánu.</t>
  </si>
  <si>
    <t>z toho: EHQLA a HQLA Medián reálné hodnoty nezatížených aktiv EHQLA a HQLA uvedených v článcích 10, 11, 12, 13, 15 a 16 nařízení Komise v přenesené pravomoci (EU) 2015/61, která jsou v souladu s obecnými a provozními požadavky stanovenými v článcích 7 a 8 nařízení Komise v přenesené pravomoci (EU) 2015/61 a dále s požadavky pro příslušnou kategorii expozice stanovenými v článcích 10 až 16 a 35 až 37 nařízení Komise v přenesené pravomoci (EU) 2015/61. Reálná hodnota aktiv EHQLA a HQLA je reálná hodnota před uplatněním srážek při ocenění stanovených v článcích 10 až 16 nařízení Komise v přenesené pravomoci (EU) 2015/61. U každé třídy aktiv je uvedená reálná hodnota střední hodnotou jednotlivých reálných hodnot na konci každého příslušného období zahrnutého do výpočtu mediánu.</t>
  </si>
  <si>
    <t>Kolaterál přijatý zveřejňující institucí Všechny třídy kolaterálu přijatého institucí. V tomto řádku se uvádí všechny cenné papíry přijaté institucí v roli vypůjčovatele v rámci jakýchkoli transakcí s výpůjčkou cenných papírů. Celkový kolaterál přijatý institucí je mediánem součtů čtyř čtvrtletních hodnot ke konci období za předchozích dvanáct měsíců pro řádky 140 až 160, 220 a 230.</t>
  </si>
  <si>
    <t>Úvěry na vyžádání V tomto řádku se uvede střední hodnota kolaterálu přijatého institucí, který tvoří úvěry na požádání (viz odkazy na právní předpisy a pokyny k řádku 120 šablony EU AE1). Patří sem všechny cenné papíry přijaté institucí v roli vypůjčovatele v rámci jakýchkoli transakcí s výpůjčkou cenných papírů.</t>
  </si>
  <si>
    <t>Kapitálové nástroje Střední hodnota kolaterálu přijatého institucí, který tvoří kapitálové nástroje (viz odkazy na právní předpisy a pokyny k řádku 030 šablony EU AE1). Patří sem všechny cenné papíry přijaté institucí v roli vypůjčovatele v rámci jakýchkoli transakcí s výpůjčkou cenných papírů.</t>
  </si>
  <si>
    <t>Dluhové cenné papíry Střední hodnota kolaterálu přijatého institucí, který tvoří dluhové cenné papíry (viz odkazy na právní předpisy a pokyny k řádku 040 šablony EU AE1). Patří sem všechny cenné papíry přijaté institucí v roli vypůjčovatele v rámci jakýchkoli transakcí s výpůjčkou cenných papírů.</t>
  </si>
  <si>
    <t>z toho: kryté dluhopisy Střední hodnota kolaterálu přijatého institucí, který tvoří kryté dluhopisy (viz odkazy na právní předpisy a pokyny k řádku 050 šablony EU AE1). Patří sem všechny cenné papíry přijaté institucí v roli vypůjčovatele v rámci jakýchkoli transakcí s výpůjčkou cenných papírů.</t>
  </si>
  <si>
    <t>z toho: sekuritizace Střední hodnota kolaterálu přijatého institucí, který tvoří cenné papíry kryté aktivy (viz odkazy na právní předpisy a pokyny k řádku 060 šablony EU AE1). Patří sem všechny cenné papíry přijaté institucí v roli vypůjčovatele v rámci jakýchkoli transakcí s výpůjčkou cenných papírů.</t>
  </si>
  <si>
    <t>z toho: emitované vládními institucemi Střední hodnota kolaterálu přijatého institucí, který tvoří dluhové cenné papíry emitované vládními institucemi (viz odkazy na právní předpisy a pokyny k řádku 070 šablony EU AE1). Patří sem všechny cenné papíry přijaté institucí v roli vypůjčovatele v rámci jakýchkoli transakcí s výpůjčkou cenných papírů.</t>
  </si>
  <si>
    <t>z toho: emitované finančními institucemi Střední hodnota kolaterálu přijatého institucí, který tvoří dluhové cenné papíry emitované finančními institucemi (viz odkazy na právní předpisy a pokyny k řádku 080 šablony EU AE1). Patří sem všechny cenné papíry přijaté institucí v roli vypůjčovatele v rámci jakýchkoli transakcí s výpůjčkou cenných papírů.</t>
  </si>
  <si>
    <t>z toho: emitované nefinančními podniky Střední hodnota kolaterálu přijatého institucí, který tvoří dluhové cenné papíry emitované nefinančními institucemi (viz odkazy na právní předpisy a pokyny k řádku 090 šablony EU AE1). Patří sem všechny cenné papíry přijaté institucí v roli vypůjčovatele v rámci jakýchkoli transakcí s výpůjčkou cenných papírů.</t>
  </si>
  <si>
    <t>Úvěry a půjčky jiné než úvěry na vyžádání Střední hodnota kolaterálu přijatého institucí, který tvoří úvěry a půjčky jiné než úvěry na požádání (viz odkazy na právní předpisy a pokyny k řádku 120 šablony EU AE1). Patří sem všechny cenné papíry přijaté institucí v roli vypůjčovatele v rámci jakýchkoli transakcí s výpůjčkou cenných papírů.</t>
  </si>
  <si>
    <t>Jiný přijatý kolaterál Střední hodnota kolaterálu přijatého institucí, který tvoří ostatní aktiva (viz odkazy na právní předpisy a pokyny k řádku 120 šablony EU AE1). Patří sem všechny cenné papíry přijaté institucí v roli vypůjčovatele v rámci jakýchkoli transakcí s výpůjčkou cenných papírů.</t>
  </si>
  <si>
    <t>Emitované vlastní dluhové cenné papíry jiné než vlastní kryté dluhopisy nebo sekuritizace Střední hodnota vlastních vydaných dluhových cenných papírů jiných než vlastních krytých dluhopisů nebo sekuritizací. Vzhledem k tomu, že ponechané nebo zpětně odkoupené vlastní vydané dluhové cenné papíry v souladu s IAS 39 odst. 42 pro instituce IFRS snižují související finanční závazky, nejsou tyto cenné papíry zahrnuty do kategorie aktiv vykazující instituce. V tomto řádku se uvedou i vlastní dluhové cenné papíry, které nesmí být odúčtovány z rozvahy instituce, která nevykazuje podle standardů IFRS.</t>
  </si>
  <si>
    <t>Emitované vlastní kryté dluhopisy a sekuritizace, jež dosud nebyly zastaveny Střední hodnota emitovaných vlastních krytých dluhopisů a sekuritizací, které si vykazující instituce ponechala a nejsou zatížené. Aby se zamezilo dvojímu započtení, použije se ve vztahu k vlastním emitovaným krytým dluhopisům a sekuritizacím, které si zpřístupňují instituce ponechala, toto pravidlo: a) jsou-li tyto cenné papíry zastaveny, hodnota krycího portfolia / podkladových aktiv, jež slouží k jejich zajištění, se uvede v šabloně EU AE1 jako zatížená aktiva. V případě zastavení vlastních krytých dluhopisů a sekuritizací je zdrojem financování nová transakce, při které se zastavují cenné papíry (financování centrální bankou nebo jiný typ zajištěného financování), a nikoli původní emise krytých dluhopisů nebo sekuritizací. b) jestliže tyto cenné papíry nejsou dosud zastaveny, hodnota krycího portfolia / podkladových aktiv, jež slouží k zajištění těchto cenných papírů, se uvede v šabloně EU AE1 jako nezatížená aktiva.</t>
  </si>
  <si>
    <t>Přijatý kolaterál a emitované vlastní dluhové cenné papíry celkem Všechny třídy kolaterálu přijatého institucí a vlastní vydané dluhové cenné papíry, které si instituce ponechala a které nejsou vlastními vydanými krytými dluhopisy nebo vlastními vydanými sekuritizacemi. Tento řádek je součtem středních hodnot v řádku 010 šablony EU AE1 a řádků 130 a 240 šablony EU AE2.</t>
  </si>
  <si>
    <t>Reálná hodnota zatíženého přijatého kolaterálu nebo emitovaných vlastních dluhových cenných papírů Medián reálné hodnoty přijatého kolaterálu, včetně kolaterálu přijatého v rámci jakýchkoli transakcí s výpůjčkou cenných papírů, nebo emitovaných vlastních dluhových cenných papírů, které má instituce v držení nebo si je ponechala a které jsou zatížené v souladu s článkem 100 CRR. Reálná hodnota finančního nástroje je cena, která by byla získána za prodej aktiva nebo zaplacena za převod závazku v řádné transakci mezi účastníky trhu v den ocenění (Viz IFRS 13 Ocenění reálnou hodnotou pro instituce IFRS). U každé položky kolaterálu je uvedená reálná hodnota mediánem jednotlivých reálných hodnot na konci každého příslušného období zahrnutého do výpočtu mediánu.</t>
  </si>
  <si>
    <t>z toho: pomyslně způsobilá aktiva EHQLA a HQLA Medián reálné hodnoty přijatého zatíženého kolaterálu, včetně kolaterálu přijatého v rámci jakýchkoli transakcí s výpůjčkou cenných papírů, nebo emitovaných vlastních dluhových cenných papírů, které má instituce v držení nebo si je ponechala, které jsou pomyslně způsobilé ke klasifikaci jako aktiva EHQLA a HQLA. Pro účely tohoto nařízení jsou pomyslně způsobilými zatíženými aktivy EHQLA a pomyslně způsobilými zatíženými aktivy HQLA položky přijatého kolaterálu nebo emitované vlastní dluhové cenné papíry, které má instituce v držení nebo si je ponechala, uvedené v článcích 10, 11, 12, 13, 15 a 16 nařízení Komise v přenesené pravomoci (EU) 2015/61, které by splňovaly obecné a provozní požadavky stanovené v článcích 7 a 8 nařízení Komise v přenesené pravomoci (EU) 2015/61, kdyby neměly status zatížených aktiv podle přílohy XVII prováděcího nařízení Komise (EU) 680/2014. Pomyslně způsobilá zatížená aktiva EHQLA a pomyslně způsobilá zatížená aktiva HQLA musí rovněž splňovat požadavky pro příslušnou kategorii expozice stanovené v článcích 10 až 16 a 35 až 37 nařízení Komise v přenesené pravomoci (EU) 2015/61. Reálná hodnota pomyslně způsobilých zatížených aktiv EHQLA a pomyslně způsobilých zatížených aktiv HQLA je reálná hodnota před uplatněním srážek při ocenění stanovených v článcích 10 až 16 nařízení Komise v přenesené pravomoci (EU) 2015/61. U každé položky kolaterálu je uvedená reálná hodnota mediánem jednotlivých reálných hodnot na konci každého příslušného období zahrnutého do výpočtu mediánu.</t>
  </si>
  <si>
    <t>Reálná hodnota zatížitelného přijatého kolaterálu nebo zatížitelných emitovaných vlastních dluhových cenných papírů Medián reálné hodnoty kolaterálu přijatého institucí, včetně kolaterálu přijatého v rámci jakýchkoli transakcí s výpůjčkou cenných papírů, který není zatížený, ale je zatížitelný, protože instituce je oprávněna kolaterál prodat nebo opětovně zastavit v případě, že nedojde k nesplnění závazku majitele kolaterálu. Zahrnuje také reálnou hodnotu emitovaných vlastních dluhových cenných papírů, které nejsou vlastními krytými dluhopisy nebo sekuritizovanými pozicemi a které nejsou zatížené, ale jsou zatížitelné. U každé položky kolaterálu je uvedená reálná hodnota mediánem jednotlivých reálných hodnot na konci každého příslušného období zahrnutého do výpočtu mediánu.</t>
  </si>
  <si>
    <t>z toho: EHQLA a HQLA Medián reálné hodnoty nezatíženého přijatého kolaterálu nebo emitovaných vlastních dluhových cenných papírů, které má instituce v držení nebo si je ponechala a které nejsou zatížitelnými vlastními krytými dluhopisy ani sekuritizovanými pozicemi, které se kvalifikují jako aktiva EHQLA a HQLA uvedená v článcích 10, 11, 12, 13, 15 a 16 nařízení Komise v přenesené pravomoci (EU) 2015/61 a splňují obecné a provozní požadavky stanovené v článcích 7 a 8 nařízení Komise v přenesené pravomoci (EU) 2015/61, jakož i požadavky pro příslušnou kategorii expozice stanovené v článcích 10 až 16 a 35 až 37 nařízení Komise v přenesené pravomoci (EU) 2015/61. Reálná hodnota aktiv EHQLA a HQLA je reálná hodnota před uplatněním srážek při ocenění stanovených v článcích 10 až 16 nařízení Komise v přenesené pravomoci (EU) 2015/61.</t>
  </si>
  <si>
    <t>Účetní hodnota vybraných finančních závazků Střední hodnota položky „Účetní hodnota vybraných finančních závazků“ instituce, pokud tyto závazky znamenají zatížení aktiv této instituce</t>
  </si>
  <si>
    <t>Odpovídající závazky, podmíněné závazky nebo zapůjčené cenné papíry Střední hodnota odpovídajících závazků, podmíněných závazků (přijaté úvěrové přísliby a přijaté finanční záruky) nebo poskytnutých půjček cenných papírů zajištěných nehotovostním kolaterálem, pokud tyto transakce znamenají zatížení aktiv této instituce Finanční závazky se uvádějí v účetní hodnotě, podmíněné závazky se uvádějí v nominální hodnotě a poskytnuté půjčky cenných papírů s nehotovostním kolaterálem v reálných hodnotách. Uváděnou reálnou hodnotou je medián jednotlivých reálných hodnot na konci každého období zahrnutého do výpočtu mediánu. Patří sem závazky bez souvisejícího financování, např. deriváty.</t>
  </si>
  <si>
    <t>Zatížená aktiva, přijatý kolaterál a emitované vlastní cenné papíry jiné než kryté dluhopisy a sekuritizace Částka aktiv, přijatého kolaterálu a emitovaných vlastních cenných papírů jiných, než jsou kryté dluhopisy a sekuritizace, zatížených v důsledku různých druhů zde vykázaných transakcí. Aby byla zajištěna jednotnost s kritérii použitými v šablonách EU AE1 a EU AE2, uvádějí se aktiva instituce vykázaná v rozvaze v mediánové hodnotě jejich účetní hodnoty, zatímco přijatý a opětovně použitý kolaterál a zatížené emitované vlastní cenné papíry jiné než kryté dluhopisy a sekuritizace se uvedou v mediánové hodnotě jejich reálné hodnoty. Uváděnou reálnou hodnotou je medián jednotlivých reálných hodnot na konci každého období zahrnutého do výpočtu mediánu. Patří sem také zatížená aktiva bez odpovídajících závazků.</t>
  </si>
  <si>
    <t>Obecné popisné informace o zatížení aktiv, včetně: a) vysvětlení případného rozdílu mezi regulačním rozsahem konsolidace použitým pro účely zveřejnění informací o zatížení aktiv a rozsahem pro použití požadavků na likviditu na konsolidovaném základě, jak je definován v části druhé hlavě I kapitole 2 CRR, který se používá k definici způsobilosti jako aktiva (E)HQLA;
b) vysvětlení případného rozdílu mezi aktivy zastavenými a převedenými v souladu s platnými účetními rámci, jak je instituce používá, na jedné straně a zatíženými aktivy na straně druhé a nastínění případných rozdílů v přístupu k transakcím, například když se má za to, že transakce povede k zastavení nebo převodu aktiv, ale nikoli k zatížení aktiv, a naopak; c) hodnoty expozice použité pro účely zveřejnění a jak jsou odvozeny průměrné hodnoty expozice.</t>
  </si>
  <si>
    <t>Informace popisující dopad obchodního modelu instituce na její úroveň zatížení a význam zatížení aktiv pro model financování instituce, včetně těchto informací: a) hlavních zdrojů a typů zatížení, v případě potřeby s detailním popisem zatížení v důsledku významných aktivit s deriváty, půjčováním cenných papírů, repy, emisemi krytých dluhopisů a sekuritizací; b) struktury zatížení mezi subjekty v rámci skupiny a především zda úroveň zatížení konsolidované skupiny pochází od konkrétních subjektů a zda dochází k významnému zatížení uvnitř skupiny; c) informací o celkovém přezajištění, především co se týče krytých dluhopisů a sekuritizací, a o dopadu přezajištění na úrovně zatížení; d) dalších informací o zatížení aktiv, kolaterálu a podrozvahových položek a o zdrojích zatížení podle významných měn jiných, než je vykazovací měna, jak je uvedeno v čl. 415 odst. 2 CRR; e) obecného popisu poměrného podílu položek uvedených ve sloupci 060 „účetní hodnota nezatížených aktiv“ v šabloně EU AE1, které by instituce při svém běžném podnikání nepovažovala za zatížitelné (např. nehmotná aktiva, včetně goodwill, odložené daňové pohledávky, pozemky, budovy a jiná dlouhodobá aktiva, derivátová aktiva, reverzní repa a pohledávky z výpůjčky akcií); f) částky podkladových aktiv a aktiv krycího portfolia ponechaných sekuritizací a ponechaných krytých dluhopisů a zda jsou tato podkladová aktiva a aktiva krycího portfolia zatížené nebo nezatížené, spolu s částkou souvisejících ponechaných sekuritizací a ponechaných krytých dluhopisů; g) je-li to relevantní pro vysvětlení dopadu jejich obchodního modelu na míru zatížení, podrobnosti (případně včetně kvantitativních informací) ke každé z těchto položek: i) druhy a částky zatížených a nezatížených aktiv uvedených v řádku 120 šablony EU AE1; ii) částky a druhy zatížených aktiv a podrozvahových položek uvedených v řádku 010 šablony EU AE3, které nejsou spojeny s žádnými závazky; h) je-li to relevantní v souvislosti s používáním zatížení ve vztahu k jejich obchodnímu modelu, další informace o členění těchto řádků v šablonách EU AE1, EU AE2 a EU AE3: i) Řádek 120 šablony EU AE1 – „Ostatní aktiva“; ii) Řádek 230 šablony EU AE2 „Ostatní přijatý kolaterál“; iii) Řádek 010 šablony EU AE3 – „Účetní hodnota vybraných finančních závazků“ (zejména pokud je část zatížení aktiv spojena se závazky a jiná část nikoli).</t>
  </si>
  <si>
    <r>
      <rPr>
        <b/>
        <sz val="9"/>
        <color theme="1"/>
        <rFont val="Calibri"/>
        <family val="2"/>
        <charset val="238"/>
        <scheme val="minor"/>
      </rPr>
      <t>Aktiva celkem:</t>
    </r>
    <r>
      <rPr>
        <sz val="9"/>
        <color theme="1"/>
        <rFont val="Calibri"/>
        <family val="2"/>
        <scheme val="minor"/>
      </rPr>
      <t xml:space="preserve"> Struktura řádků se shoduje se strukturou řádků rozvahy použité v posledním dostupném účetním výkaznictví instituce. „Účetním výkaznictvím“ se rozumí roční individuální nebo konsolidované účetní závěrky vymezené v článcích 4 a 24 směrnice (EU) 2013/34 ( 2 ), jakož i (v příslušných případech) finanční výkazy ve smyslu mezinárodních účetních standardů schválených v EU v rámci provádění nařízení (ES) č. 1606/2002 ( 3 ).</t>
    </r>
  </si>
  <si>
    <r>
      <rPr>
        <b/>
        <sz val="9"/>
        <color theme="1"/>
        <rFont val="Calibri"/>
        <family val="2"/>
        <charset val="238"/>
        <scheme val="minor"/>
      </rPr>
      <t>Závazky celkem:</t>
    </r>
    <r>
      <rPr>
        <sz val="9"/>
        <color theme="1"/>
        <rFont val="Calibri"/>
        <family val="2"/>
        <scheme val="minor"/>
      </rPr>
      <t xml:space="preserve"> Struktura řádků se shoduje se strukturou řádků rozvahy použité v posledním dostupném účetním výkaznictví instituce. „Účetním výkaznictvím“ se rozumí roční individuální nebo konsolidované účetní závěrky vymezené v článcích 4 a 24 směrnice (EU) 2013/34, jakož i (v příslušných případech) finanční výkazy ve smyslu mezinárodních účetních standardů schválené v EU v rámci provádění nařízení (ES) 1606/2002.</t>
    </r>
  </si>
  <si>
    <t>*tis. CZK</t>
  </si>
  <si>
    <t>(30/06/2022)</t>
  </si>
  <si>
    <t>Uveřejňování informací  podle části osmé nařízení Evropského parlamentu a Rady (EU) č. 575/2013</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186" x14ac:knownFonts="1">
    <font>
      <sz val="11"/>
      <color theme="1"/>
      <name val="Calibri"/>
      <family val="2"/>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sz val="11"/>
      <color theme="1"/>
      <name val="Calibri"/>
      <family val="2"/>
      <charset val="238"/>
      <scheme val="minor"/>
    </font>
    <font>
      <b/>
      <sz val="20"/>
      <name val="Arial"/>
      <family val="2"/>
    </font>
    <font>
      <sz val="10"/>
      <name val="Arial"/>
      <family val="2"/>
    </font>
    <font>
      <sz val="11"/>
      <name val="Arial"/>
      <family val="2"/>
    </font>
    <font>
      <b/>
      <sz val="12"/>
      <name val="Arial"/>
      <family val="2"/>
    </font>
    <font>
      <sz val="9"/>
      <color theme="1"/>
      <name val="Calibri"/>
      <family val="2"/>
      <scheme val="minor"/>
    </font>
    <font>
      <b/>
      <sz val="11"/>
      <color theme="1"/>
      <name val="Calibri"/>
      <family val="2"/>
      <scheme val="minor"/>
    </font>
    <font>
      <b/>
      <sz val="11"/>
      <color theme="1"/>
      <name val="Times New Roman"/>
      <family val="1"/>
    </font>
    <font>
      <b/>
      <sz val="11"/>
      <name val="Arial"/>
      <family val="2"/>
    </font>
    <font>
      <sz val="11"/>
      <name val="Calibri"/>
      <family val="2"/>
      <scheme val="minor"/>
    </font>
    <font>
      <sz val="11"/>
      <color rgb="FF000000"/>
      <name val="Calibri"/>
      <family val="2"/>
      <scheme val="minor"/>
    </font>
    <font>
      <i/>
      <sz val="11"/>
      <color rgb="FFAA322F"/>
      <name val="Calibri"/>
      <family val="2"/>
      <scheme val="minor"/>
    </font>
    <font>
      <b/>
      <sz val="11"/>
      <color rgb="FFAA322F"/>
      <name val="Calibri"/>
      <family val="2"/>
      <scheme val="minor"/>
    </font>
    <font>
      <b/>
      <sz val="11"/>
      <color rgb="FF000000"/>
      <name val="Calibri"/>
      <family val="2"/>
      <scheme val="minor"/>
    </font>
    <font>
      <sz val="11"/>
      <color rgb="FFFF0000"/>
      <name val="Calibri"/>
      <family val="2"/>
      <scheme val="minor"/>
    </font>
    <font>
      <u/>
      <sz val="11"/>
      <color theme="10"/>
      <name val="Calibri"/>
      <family val="2"/>
      <scheme val="minor"/>
    </font>
    <font>
      <sz val="12"/>
      <name val="Calibri"/>
      <family val="2"/>
      <scheme val="minor"/>
    </font>
    <font>
      <sz val="9"/>
      <name val="Calibri"/>
      <family val="2"/>
      <scheme val="minor"/>
    </font>
    <font>
      <b/>
      <sz val="11"/>
      <name val="Calibri"/>
      <family val="2"/>
      <scheme val="minor"/>
    </font>
    <font>
      <b/>
      <sz val="10"/>
      <name val="Arial"/>
      <family val="2"/>
    </font>
    <font>
      <b/>
      <sz val="14"/>
      <color theme="1"/>
      <name val="Calibri"/>
      <family val="2"/>
      <scheme val="minor"/>
    </font>
    <font>
      <b/>
      <sz val="14"/>
      <name val="Calibri"/>
      <family val="2"/>
      <scheme val="minor"/>
    </font>
    <font>
      <sz val="10"/>
      <color theme="1"/>
      <name val="Arial"/>
      <family val="2"/>
    </font>
    <font>
      <b/>
      <sz val="7.5"/>
      <color theme="1"/>
      <name val="Segoe UI"/>
      <family val="2"/>
    </font>
    <font>
      <sz val="7.5"/>
      <color theme="1"/>
      <name val="Segoe UI"/>
      <family val="2"/>
    </font>
    <font>
      <sz val="14"/>
      <color theme="1"/>
      <name val="Arial"/>
      <family val="2"/>
    </font>
    <font>
      <sz val="14"/>
      <color theme="1"/>
      <name val="Calibri"/>
      <family val="2"/>
      <scheme val="minor"/>
    </font>
    <font>
      <i/>
      <sz val="11"/>
      <color theme="1"/>
      <name val="Calibri"/>
      <family val="2"/>
      <scheme val="minor"/>
    </font>
    <font>
      <b/>
      <sz val="13"/>
      <color theme="1"/>
      <name val="Arial"/>
      <family val="2"/>
    </font>
    <font>
      <b/>
      <sz val="10"/>
      <color theme="1"/>
      <name val="Arial"/>
      <family val="2"/>
    </font>
    <font>
      <sz val="10"/>
      <color theme="1"/>
      <name val="Segoe UI"/>
      <family val="2"/>
    </font>
    <font>
      <b/>
      <sz val="8"/>
      <color theme="1"/>
      <name val="Segoe UI"/>
      <family val="2"/>
    </font>
    <font>
      <sz val="8"/>
      <color theme="1"/>
      <name val="Arial"/>
      <family val="2"/>
    </font>
    <font>
      <sz val="8"/>
      <name val="Arial"/>
      <family val="2"/>
    </font>
    <font>
      <b/>
      <sz val="8"/>
      <name val="Arial"/>
      <family val="2"/>
    </font>
    <font>
      <b/>
      <sz val="8"/>
      <color theme="1"/>
      <name val="Arial"/>
      <family val="2"/>
    </font>
    <font>
      <b/>
      <sz val="8"/>
      <color rgb="FF000000"/>
      <name val="Arial"/>
      <family val="2"/>
    </font>
    <font>
      <sz val="8"/>
      <color rgb="FF000000"/>
      <name val="Arial"/>
      <family val="2"/>
    </font>
    <font>
      <strike/>
      <sz val="8"/>
      <color rgb="FFFF0000"/>
      <name val="Arial"/>
      <family val="2"/>
    </font>
    <font>
      <b/>
      <strike/>
      <sz val="8"/>
      <color rgb="FFFF0000"/>
      <name val="Arial"/>
      <family val="2"/>
    </font>
    <font>
      <b/>
      <sz val="9"/>
      <name val="Calibri"/>
      <family val="2"/>
      <scheme val="minor"/>
    </font>
    <font>
      <sz val="8"/>
      <color rgb="FF000000"/>
      <name val="Calibri"/>
      <family val="2"/>
      <scheme val="minor"/>
    </font>
    <font>
      <sz val="9"/>
      <color rgb="FF000000"/>
      <name val="Calibri"/>
      <family val="2"/>
      <scheme val="minor"/>
    </font>
    <font>
      <b/>
      <i/>
      <sz val="9"/>
      <name val="Calibri"/>
      <family val="2"/>
      <scheme val="minor"/>
    </font>
    <font>
      <sz val="8"/>
      <color theme="1"/>
      <name val="Calibri"/>
      <family val="2"/>
      <scheme val="minor"/>
    </font>
    <font>
      <sz val="10"/>
      <color theme="1"/>
      <name val="Calibri"/>
      <family val="2"/>
      <scheme val="minor"/>
    </font>
    <font>
      <sz val="12"/>
      <color rgb="FF000000"/>
      <name val="Times New Roman"/>
      <family val="1"/>
    </font>
    <font>
      <b/>
      <sz val="14"/>
      <color rgb="FF000000"/>
      <name val="Calibri"/>
      <family val="2"/>
      <scheme val="minor"/>
    </font>
    <font>
      <i/>
      <sz val="11"/>
      <color rgb="FF000000"/>
      <name val="Calibri"/>
      <family val="2"/>
      <scheme val="minor"/>
    </font>
    <font>
      <b/>
      <sz val="11"/>
      <color rgb="FFFF0000"/>
      <name val="Calibri"/>
      <family val="2"/>
      <scheme val="minor"/>
    </font>
    <font>
      <strike/>
      <sz val="9"/>
      <name val="Calibri"/>
      <family val="2"/>
      <scheme val="minor"/>
    </font>
    <font>
      <sz val="12"/>
      <color theme="1"/>
      <name val="Calibri"/>
      <family val="2"/>
      <scheme val="minor"/>
    </font>
    <font>
      <sz val="7"/>
      <color rgb="FF000000"/>
      <name val="Calibri"/>
      <family val="2"/>
      <scheme val="minor"/>
    </font>
    <font>
      <sz val="12"/>
      <color rgb="FF000000"/>
      <name val="Calibri"/>
      <family val="2"/>
      <scheme val="minor"/>
    </font>
    <font>
      <b/>
      <sz val="12"/>
      <color rgb="FF000000"/>
      <name val="Calibri"/>
      <family val="2"/>
      <scheme val="minor"/>
    </font>
    <font>
      <u/>
      <sz val="11"/>
      <color rgb="FF008080"/>
      <name val="Calibri"/>
      <family val="2"/>
      <scheme val="minor"/>
    </font>
    <font>
      <i/>
      <sz val="11"/>
      <name val="Calibri"/>
      <family val="2"/>
      <scheme val="minor"/>
    </font>
    <font>
      <sz val="11"/>
      <color theme="1"/>
      <name val="Calibri"/>
      <family val="2"/>
      <scheme val="minor"/>
    </font>
    <font>
      <b/>
      <sz val="10"/>
      <name val="Calibri"/>
      <family val="2"/>
      <scheme val="minor"/>
    </font>
    <font>
      <sz val="8.5"/>
      <color theme="1"/>
      <name val="Segoe UI"/>
      <family val="2"/>
    </font>
    <font>
      <b/>
      <sz val="10"/>
      <color rgb="FF2F5773"/>
      <name val="Calibri"/>
      <family val="2"/>
      <scheme val="minor"/>
    </font>
    <font>
      <strike/>
      <sz val="11"/>
      <color rgb="FFFF0000"/>
      <name val="Calibri"/>
      <family val="2"/>
      <scheme val="minor"/>
    </font>
    <font>
      <b/>
      <i/>
      <sz val="11"/>
      <name val="Calibri"/>
      <family val="2"/>
      <scheme val="minor"/>
    </font>
    <font>
      <b/>
      <sz val="8.5"/>
      <color theme="1"/>
      <name val="Segoe UI"/>
      <family val="2"/>
    </font>
    <font>
      <sz val="8.5"/>
      <color rgb="FF000000"/>
      <name val="Segoe UI"/>
      <family val="2"/>
    </font>
    <font>
      <i/>
      <sz val="8.5"/>
      <color theme="1"/>
      <name val="Segoe UI"/>
      <family val="2"/>
    </font>
    <font>
      <b/>
      <sz val="10"/>
      <color theme="1"/>
      <name val="Calibri"/>
      <family val="2"/>
      <scheme val="minor"/>
    </font>
    <font>
      <sz val="10"/>
      <color rgb="FF000000"/>
      <name val="Calibri"/>
      <family val="2"/>
      <scheme val="minor"/>
    </font>
    <font>
      <sz val="8"/>
      <color theme="1"/>
      <name val="Segoe UI"/>
      <family val="2"/>
    </font>
    <font>
      <sz val="10"/>
      <color theme="1"/>
      <name val="Times New Roman"/>
      <family val="1"/>
    </font>
    <font>
      <sz val="7.5"/>
      <color theme="1"/>
      <name val="Calibri"/>
      <family val="2"/>
      <scheme val="minor"/>
    </font>
    <font>
      <b/>
      <sz val="14"/>
      <color theme="1"/>
      <name val="Arial"/>
      <family val="2"/>
    </font>
    <font>
      <sz val="16"/>
      <color theme="1"/>
      <name val="Calibri"/>
      <family val="2"/>
      <scheme val="minor"/>
    </font>
    <font>
      <sz val="11"/>
      <color rgb="FF000000"/>
      <name val="Segoe UI"/>
      <family val="2"/>
    </font>
    <font>
      <b/>
      <sz val="16"/>
      <color theme="1"/>
      <name val="Arial"/>
      <family val="2"/>
    </font>
    <font>
      <sz val="8.5"/>
      <color theme="1"/>
      <name val="Calibri"/>
      <family val="2"/>
      <scheme val="minor"/>
    </font>
    <font>
      <b/>
      <sz val="8.5"/>
      <color theme="1"/>
      <name val="Calibri"/>
      <family val="2"/>
      <scheme val="minor"/>
    </font>
    <font>
      <sz val="12"/>
      <color theme="1"/>
      <name val="Arial"/>
      <family val="2"/>
      <charset val="238"/>
    </font>
    <font>
      <sz val="10"/>
      <color theme="1"/>
      <name val="Arial"/>
      <family val="2"/>
      <charset val="238"/>
    </font>
    <font>
      <b/>
      <sz val="10"/>
      <color theme="1"/>
      <name val="Arial"/>
      <family val="2"/>
      <charset val="238"/>
    </font>
    <font>
      <u/>
      <sz val="10"/>
      <color indexed="12"/>
      <name val="Arial"/>
      <family val="2"/>
    </font>
    <font>
      <sz val="10"/>
      <name val="Arial"/>
      <family val="2"/>
      <charset val="238"/>
    </font>
    <font>
      <sz val="10"/>
      <color rgb="FFFF0000"/>
      <name val="Arial"/>
      <family val="2"/>
      <charset val="238"/>
    </font>
    <font>
      <sz val="11"/>
      <color rgb="FF0070C0"/>
      <name val="Calibri"/>
      <family val="2"/>
      <scheme val="minor"/>
    </font>
    <font>
      <i/>
      <u/>
      <sz val="11"/>
      <name val="Calibri"/>
      <family val="2"/>
      <scheme val="minor"/>
    </font>
    <font>
      <sz val="11"/>
      <color indexed="10"/>
      <name val="Calibri"/>
      <family val="2"/>
      <scheme val="minor"/>
    </font>
    <font>
      <sz val="11"/>
      <name val="Calibri"/>
      <family val="2"/>
    </font>
    <font>
      <sz val="8"/>
      <color rgb="FFFF0000"/>
      <name val="Calibri"/>
      <family val="2"/>
      <scheme val="minor"/>
    </font>
    <font>
      <strike/>
      <sz val="11"/>
      <name val="Calibri"/>
      <family val="2"/>
      <scheme val="minor"/>
    </font>
    <font>
      <b/>
      <sz val="9"/>
      <name val="Verdana"/>
      <family val="2"/>
    </font>
    <font>
      <sz val="11"/>
      <name val="Calibri"/>
      <family val="2"/>
      <charset val="238"/>
      <scheme val="minor"/>
    </font>
    <font>
      <sz val="9"/>
      <name val="Arial"/>
      <family val="2"/>
    </font>
    <font>
      <sz val="10"/>
      <name val="Calibri"/>
      <family val="2"/>
      <scheme val="minor"/>
    </font>
    <font>
      <b/>
      <sz val="12"/>
      <name val="Calibri"/>
      <family val="2"/>
      <scheme val="minor"/>
    </font>
    <font>
      <sz val="11"/>
      <color theme="1"/>
      <name val="Arial"/>
      <family val="2"/>
    </font>
    <font>
      <sz val="10"/>
      <color rgb="FF00B0F0"/>
      <name val="Arial"/>
      <family val="2"/>
    </font>
    <font>
      <sz val="11"/>
      <color rgb="FF00B0F0"/>
      <name val="Calibri"/>
      <family val="2"/>
      <scheme val="minor"/>
    </font>
    <font>
      <sz val="11"/>
      <color rgb="FF1F497D"/>
      <name val="Calibri"/>
      <family val="2"/>
    </font>
    <font>
      <b/>
      <sz val="16"/>
      <color theme="1"/>
      <name val="Calibri"/>
      <family val="2"/>
      <scheme val="minor"/>
    </font>
    <font>
      <sz val="24"/>
      <color rgb="FF000000"/>
      <name val="Segoe UI"/>
      <family val="2"/>
    </font>
    <font>
      <sz val="11"/>
      <color theme="1"/>
      <name val="Segoe UI"/>
      <family val="2"/>
    </font>
    <font>
      <b/>
      <i/>
      <sz val="11"/>
      <color theme="1"/>
      <name val="Calibri"/>
      <family val="2"/>
      <scheme val="minor"/>
    </font>
    <font>
      <sz val="9"/>
      <color rgb="FF1F497D"/>
      <name val="Calibri"/>
      <family val="2"/>
    </font>
    <font>
      <sz val="9"/>
      <color theme="4" tint="-0.249977111117893"/>
      <name val="Calibri"/>
      <family val="2"/>
    </font>
    <font>
      <sz val="10"/>
      <color rgb="FF000000"/>
      <name val="Arial"/>
      <family val="2"/>
    </font>
    <font>
      <b/>
      <sz val="12"/>
      <color theme="1"/>
      <name val="Arial"/>
      <family val="2"/>
    </font>
    <font>
      <b/>
      <sz val="18"/>
      <color rgb="FFFF0000"/>
      <name val="Calibri"/>
      <family val="2"/>
      <scheme val="minor"/>
    </font>
    <font>
      <sz val="8"/>
      <color rgb="FFFF0000"/>
      <name val="Segoe UI"/>
      <family val="2"/>
    </font>
    <font>
      <sz val="18"/>
      <color theme="1"/>
      <name val="Calibri"/>
      <family val="2"/>
      <scheme val="minor"/>
    </font>
    <font>
      <b/>
      <sz val="10"/>
      <color rgb="FF000000"/>
      <name val="Calibri"/>
      <family val="2"/>
      <scheme val="minor"/>
    </font>
    <font>
      <i/>
      <sz val="10"/>
      <color rgb="FF000000"/>
      <name val="Calibri"/>
      <family val="2"/>
      <scheme val="minor"/>
    </font>
    <font>
      <i/>
      <sz val="10"/>
      <color theme="1"/>
      <name val="Calibri"/>
      <family val="2"/>
      <scheme val="minor"/>
    </font>
    <font>
      <b/>
      <sz val="11"/>
      <color theme="1"/>
      <name val="Calibri"/>
      <family val="2"/>
      <charset val="238"/>
      <scheme val="minor"/>
    </font>
    <font>
      <b/>
      <u/>
      <sz val="11"/>
      <color theme="10"/>
      <name val="Calibri"/>
      <family val="2"/>
      <scheme val="minor"/>
    </font>
    <font>
      <b/>
      <sz val="12"/>
      <name val="Calibri"/>
      <family val="2"/>
      <charset val="238"/>
      <scheme val="minor"/>
    </font>
    <font>
      <sz val="12"/>
      <name val="Calibri"/>
      <family val="2"/>
      <charset val="238"/>
      <scheme val="minor"/>
    </font>
    <font>
      <sz val="10"/>
      <color theme="5" tint="0.79998168889431442"/>
      <name val="Arial"/>
      <family val="2"/>
      <charset val="238"/>
    </font>
    <font>
      <u/>
      <sz val="11"/>
      <color indexed="12"/>
      <name val="Calibri"/>
      <family val="2"/>
      <charset val="238"/>
      <scheme val="minor"/>
    </font>
    <font>
      <i/>
      <sz val="11"/>
      <name val="Calibri"/>
      <family val="2"/>
      <charset val="238"/>
      <scheme val="minor"/>
    </font>
    <font>
      <b/>
      <sz val="11"/>
      <name val="Calibri"/>
      <family val="2"/>
      <charset val="238"/>
      <scheme val="minor"/>
    </font>
    <font>
      <sz val="11"/>
      <color rgb="FFFF0000"/>
      <name val="Calibri"/>
      <family val="2"/>
      <charset val="238"/>
      <scheme val="minor"/>
    </font>
    <font>
      <i/>
      <sz val="10"/>
      <name val="Calibri"/>
      <family val="2"/>
      <charset val="238"/>
      <scheme val="minor"/>
    </font>
    <font>
      <b/>
      <sz val="11"/>
      <color rgb="FF0070C0"/>
      <name val="Calibri"/>
      <family val="2"/>
      <charset val="238"/>
      <scheme val="minor"/>
    </font>
    <font>
      <b/>
      <sz val="11"/>
      <color indexed="9"/>
      <name val="Calibri"/>
      <family val="2"/>
      <charset val="238"/>
      <scheme val="minor"/>
    </font>
    <font>
      <sz val="10"/>
      <color theme="1"/>
      <name val="Calibri"/>
      <family val="2"/>
      <charset val="238"/>
      <scheme val="minor"/>
    </font>
    <font>
      <b/>
      <sz val="11"/>
      <color indexed="12"/>
      <name val="Calibri"/>
      <family val="2"/>
      <charset val="238"/>
      <scheme val="minor"/>
    </font>
    <font>
      <b/>
      <sz val="10"/>
      <color theme="1"/>
      <name val="Calibri"/>
      <family val="2"/>
      <charset val="238"/>
      <scheme val="minor"/>
    </font>
    <font>
      <u/>
      <sz val="11"/>
      <color theme="10"/>
      <name val="Calibri"/>
      <family val="2"/>
      <charset val="238"/>
      <scheme val="minor"/>
    </font>
    <font>
      <sz val="9"/>
      <name val="Calibri"/>
      <family val="2"/>
      <charset val="238"/>
      <scheme val="minor"/>
    </font>
    <font>
      <b/>
      <u/>
      <sz val="11"/>
      <color indexed="12"/>
      <name val="Calibri"/>
      <family val="2"/>
      <charset val="238"/>
      <scheme val="minor"/>
    </font>
    <font>
      <b/>
      <sz val="12"/>
      <color theme="1"/>
      <name val="Calibri"/>
      <family val="2"/>
      <charset val="238"/>
      <scheme val="minor"/>
    </font>
    <font>
      <b/>
      <sz val="14"/>
      <color theme="1"/>
      <name val="Calibri"/>
      <family val="2"/>
      <charset val="238"/>
      <scheme val="minor"/>
    </font>
    <font>
      <sz val="11"/>
      <color rgb="FF000000"/>
      <name val="Calibri"/>
      <family val="2"/>
      <charset val="238"/>
      <scheme val="minor"/>
    </font>
    <font>
      <b/>
      <sz val="11"/>
      <color rgb="FF000000"/>
      <name val="Calibri"/>
      <family val="2"/>
      <charset val="238"/>
      <scheme val="minor"/>
    </font>
    <font>
      <i/>
      <sz val="11"/>
      <color theme="1"/>
      <name val="Calibri"/>
      <family val="2"/>
      <charset val="238"/>
      <scheme val="minor"/>
    </font>
    <font>
      <sz val="14"/>
      <name val="Calibri"/>
      <family val="2"/>
      <scheme val="minor"/>
    </font>
    <font>
      <sz val="11"/>
      <color indexed="8"/>
      <name val="Calibri"/>
      <family val="2"/>
      <charset val="238"/>
      <scheme val="minor"/>
    </font>
    <font>
      <b/>
      <strike/>
      <sz val="11"/>
      <name val="Calibri"/>
      <family val="2"/>
      <charset val="238"/>
      <scheme val="minor"/>
    </font>
    <font>
      <sz val="9"/>
      <color theme="1"/>
      <name val="Calibri"/>
      <family val="2"/>
      <charset val="238"/>
      <scheme val="minor"/>
    </font>
    <font>
      <b/>
      <sz val="12"/>
      <color indexed="9"/>
      <name val="Calibri"/>
      <family val="2"/>
      <charset val="238"/>
      <scheme val="minor"/>
    </font>
    <font>
      <sz val="12"/>
      <color theme="1"/>
      <name val="Calibri"/>
      <family val="2"/>
      <charset val="238"/>
      <scheme val="minor"/>
    </font>
    <font>
      <sz val="13"/>
      <color theme="1"/>
      <name val="Calibri"/>
      <family val="2"/>
      <scheme val="minor"/>
    </font>
    <font>
      <b/>
      <sz val="13"/>
      <name val="Calibri"/>
      <family val="2"/>
      <scheme val="minor"/>
    </font>
    <font>
      <sz val="9"/>
      <color rgb="FF000000"/>
      <name val="Calibri"/>
      <family val="2"/>
      <charset val="238"/>
      <scheme val="minor"/>
    </font>
    <font>
      <sz val="10"/>
      <color rgb="FF000000"/>
      <name val="Calibri"/>
      <family val="2"/>
      <charset val="238"/>
      <scheme val="minor"/>
    </font>
    <font>
      <i/>
      <sz val="10"/>
      <color theme="1"/>
      <name val="Calibri"/>
      <family val="2"/>
      <charset val="238"/>
      <scheme val="minor"/>
    </font>
    <font>
      <b/>
      <i/>
      <sz val="10"/>
      <color theme="1"/>
      <name val="Calibri"/>
      <family val="2"/>
      <charset val="238"/>
      <scheme val="minor"/>
    </font>
    <font>
      <sz val="14"/>
      <color rgb="FF000000"/>
      <name val="Calibri"/>
      <family val="2"/>
      <scheme val="minor"/>
    </font>
    <font>
      <b/>
      <sz val="9"/>
      <color theme="1"/>
      <name val="Calibri"/>
      <family val="2"/>
      <charset val="238"/>
      <scheme val="minor"/>
    </font>
    <font>
      <b/>
      <i/>
      <sz val="9"/>
      <color theme="1"/>
      <name val="Calibri"/>
      <family val="2"/>
      <charset val="238"/>
      <scheme val="minor"/>
    </font>
    <font>
      <i/>
      <sz val="9"/>
      <color theme="1"/>
      <name val="Calibri"/>
      <family val="2"/>
      <charset val="238"/>
      <scheme val="minor"/>
    </font>
    <font>
      <b/>
      <i/>
      <strike/>
      <sz val="10"/>
      <color rgb="FFFF0000"/>
      <name val="Calibri"/>
      <family val="2"/>
      <charset val="238"/>
      <scheme val="minor"/>
    </font>
    <font>
      <strike/>
      <sz val="10"/>
      <color rgb="FFFF0000"/>
      <name val="Calibri"/>
      <family val="2"/>
      <charset val="238"/>
      <scheme val="minor"/>
    </font>
    <font>
      <u/>
      <sz val="10"/>
      <color rgb="FF008080"/>
      <name val="Calibri"/>
      <family val="2"/>
      <charset val="238"/>
      <scheme val="minor"/>
    </font>
    <font>
      <sz val="10"/>
      <name val="Calibri"/>
      <family val="2"/>
      <charset val="238"/>
      <scheme val="minor"/>
    </font>
    <font>
      <b/>
      <sz val="10"/>
      <name val="Calibri"/>
      <family val="2"/>
      <charset val="238"/>
      <scheme val="minor"/>
    </font>
    <font>
      <i/>
      <sz val="10"/>
      <color rgb="FF000000"/>
      <name val="Calibri"/>
      <family val="2"/>
      <charset val="238"/>
      <scheme val="minor"/>
    </font>
    <font>
      <i/>
      <sz val="9"/>
      <color rgb="FF000000"/>
      <name val="Calibri"/>
      <family val="2"/>
      <charset val="238"/>
      <scheme val="minor"/>
    </font>
    <font>
      <b/>
      <i/>
      <sz val="9"/>
      <color rgb="FF000000"/>
      <name val="Calibri"/>
      <family val="2"/>
      <charset val="238"/>
      <scheme val="minor"/>
    </font>
    <font>
      <b/>
      <sz val="10"/>
      <color rgb="FF000000"/>
      <name val="Calibri"/>
      <family val="2"/>
      <charset val="238"/>
      <scheme val="minor"/>
    </font>
    <font>
      <b/>
      <sz val="13"/>
      <color theme="1"/>
      <name val="Calibri"/>
      <family val="2"/>
      <charset val="238"/>
      <scheme val="minor"/>
    </font>
    <font>
      <sz val="13"/>
      <color theme="1"/>
      <name val="Calibri"/>
      <family val="2"/>
      <charset val="238"/>
      <scheme val="minor"/>
    </font>
    <font>
      <i/>
      <sz val="12"/>
      <color theme="1"/>
      <name val="Calibri"/>
      <family val="2"/>
      <charset val="238"/>
      <scheme val="minor"/>
    </font>
    <font>
      <b/>
      <sz val="14"/>
      <name val="Calibri"/>
      <family val="2"/>
      <charset val="238"/>
      <scheme val="minor"/>
    </font>
    <font>
      <sz val="14"/>
      <color theme="1"/>
      <name val="Calibri"/>
      <family val="2"/>
      <charset val="238"/>
      <scheme val="minor"/>
    </font>
    <font>
      <sz val="10"/>
      <color rgb="FFFF0000"/>
      <name val="Calibri"/>
      <family val="2"/>
      <charset val="238"/>
      <scheme val="minor"/>
    </font>
    <font>
      <u/>
      <sz val="11"/>
      <name val="Calibri"/>
      <family val="2"/>
      <charset val="238"/>
      <scheme val="minor"/>
    </font>
    <font>
      <sz val="11"/>
      <color theme="0" tint="-0.499984740745262"/>
      <name val="Calibri"/>
      <family val="2"/>
      <charset val="238"/>
      <scheme val="minor"/>
    </font>
    <font>
      <b/>
      <sz val="13"/>
      <color theme="1"/>
      <name val="Calibri"/>
      <family val="2"/>
      <scheme val="minor"/>
    </font>
    <font>
      <b/>
      <i/>
      <sz val="10"/>
      <color rgb="FF000000"/>
      <name val="Calibri"/>
      <family val="2"/>
      <charset val="238"/>
      <scheme val="minor"/>
    </font>
    <font>
      <b/>
      <u/>
      <sz val="11"/>
      <color theme="10"/>
      <name val="Calibri"/>
      <family val="2"/>
      <charset val="238"/>
      <scheme val="minor"/>
    </font>
    <font>
      <b/>
      <sz val="9"/>
      <color indexed="81"/>
      <name val="Tahoma"/>
      <family val="2"/>
      <charset val="238"/>
    </font>
    <font>
      <sz val="9"/>
      <color indexed="81"/>
      <name val="Tahoma"/>
      <family val="2"/>
      <charset val="238"/>
    </font>
    <font>
      <b/>
      <sz val="9"/>
      <color rgb="FFFF0000"/>
      <name val="Calibri"/>
      <family val="2"/>
      <scheme val="minor"/>
    </font>
    <font>
      <i/>
      <sz val="9"/>
      <color rgb="FF000000"/>
      <name val="Calibri"/>
      <family val="2"/>
      <scheme val="minor"/>
    </font>
    <font>
      <b/>
      <sz val="9"/>
      <color rgb="FF000000"/>
      <name val="Calibri"/>
      <family val="2"/>
      <scheme val="minor"/>
    </font>
    <font>
      <sz val="9"/>
      <color theme="1"/>
      <name val="Arial"/>
      <family val="2"/>
    </font>
  </fonts>
  <fills count="31">
    <fill>
      <patternFill patternType="none"/>
    </fill>
    <fill>
      <patternFill patternType="gray125"/>
    </fill>
    <fill>
      <patternFill patternType="solid">
        <fgColor rgb="FFD9D9D9"/>
        <bgColor indexed="64"/>
      </patternFill>
    </fill>
    <fill>
      <patternFill patternType="solid">
        <fgColor indexed="9"/>
        <bgColor indexed="64"/>
      </patternFill>
    </fill>
    <fill>
      <patternFill patternType="solid">
        <fgColor indexed="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indexed="22"/>
        <bgColor indexed="64"/>
      </patternFill>
    </fill>
    <fill>
      <patternFill patternType="solid">
        <fgColor rgb="FFFFFFFF"/>
        <bgColor indexed="64"/>
      </patternFill>
    </fill>
    <fill>
      <patternFill patternType="solid">
        <fgColor rgb="FFBFBFBF"/>
        <bgColor indexed="64"/>
      </patternFill>
    </fill>
    <fill>
      <patternFill patternType="solid">
        <fgColor theme="0"/>
        <bgColor indexed="64"/>
      </patternFill>
    </fill>
    <fill>
      <patternFill patternType="solid">
        <fgColor theme="0" tint="-4.9989318521683403E-2"/>
        <bgColor theme="0" tint="-4.9989318521683403E-2"/>
      </patternFill>
    </fill>
    <fill>
      <patternFill patternType="solid">
        <fgColor theme="0"/>
        <bgColor theme="0" tint="-4.9989318521683403E-2"/>
      </patternFill>
    </fill>
    <fill>
      <patternFill patternType="darkTrellis">
        <fgColor theme="0" tint="-4.9989318521683403E-2"/>
        <bgColor theme="0" tint="-4.9989318521683403E-2"/>
      </patternFill>
    </fill>
    <fill>
      <patternFill patternType="solid">
        <fgColor theme="0" tint="-0.499984740745262"/>
        <bgColor indexed="64"/>
      </patternFill>
    </fill>
    <fill>
      <patternFill patternType="solid">
        <fgColor theme="0" tint="-0.34998626667073579"/>
        <bgColor indexed="64"/>
      </patternFill>
    </fill>
    <fill>
      <patternFill patternType="solid">
        <fgColor rgb="FFE7E6E6"/>
        <bgColor indexed="64"/>
      </patternFill>
    </fill>
    <fill>
      <patternFill patternType="solid">
        <fgColor theme="2"/>
        <bgColor indexed="64"/>
      </patternFill>
    </fill>
    <fill>
      <patternFill patternType="solid">
        <fgColor theme="1" tint="0.499984740745262"/>
        <bgColor indexed="64"/>
      </patternFill>
    </fill>
    <fill>
      <patternFill patternType="solid">
        <fgColor rgb="FF595959"/>
        <bgColor indexed="64"/>
      </patternFill>
    </fill>
    <fill>
      <patternFill patternType="solid">
        <fgColor rgb="FFA6A6A6"/>
        <bgColor indexed="64"/>
      </patternFill>
    </fill>
    <fill>
      <patternFill patternType="solid">
        <fgColor theme="0" tint="-0.249977111117893"/>
        <bgColor indexed="64"/>
      </patternFill>
    </fill>
    <fill>
      <patternFill patternType="solid">
        <fgColor rgb="FF33CCCC"/>
        <bgColor indexed="64"/>
      </patternFill>
    </fill>
    <fill>
      <patternFill patternType="solid">
        <fgColor theme="8" tint="0.79998168889431442"/>
        <bgColor indexed="64"/>
      </patternFill>
    </fill>
    <fill>
      <patternFill patternType="solid">
        <fgColor rgb="FFFFFF00"/>
        <bgColor indexed="64"/>
      </patternFill>
    </fill>
    <fill>
      <patternFill patternType="solid">
        <fgColor theme="2" tint="-9.9978637043366805E-2"/>
        <bgColor indexed="64"/>
      </patternFill>
    </fill>
    <fill>
      <patternFill patternType="solid">
        <fgColor theme="9" tint="0.79998168889431442"/>
        <bgColor indexed="64"/>
      </patternFill>
    </fill>
    <fill>
      <patternFill patternType="solid">
        <fgColor theme="5" tint="0.79998168889431442"/>
        <bgColor indexed="64"/>
      </patternFill>
    </fill>
    <fill>
      <patternFill patternType="solid">
        <fgColor rgb="FF00B0F0"/>
        <bgColor indexed="64"/>
      </patternFill>
    </fill>
    <fill>
      <patternFill patternType="solid">
        <fgColor theme="4" tint="0.59999389629810485"/>
        <bgColor indexed="64"/>
      </patternFill>
    </fill>
    <fill>
      <patternFill patternType="solid">
        <fgColor theme="7" tint="0.39997558519241921"/>
        <bgColor indexed="64"/>
      </patternFill>
    </fill>
  </fills>
  <borders count="67">
    <border>
      <left/>
      <right/>
      <top/>
      <bottom/>
      <diagonal/>
    </border>
    <border>
      <left style="thin">
        <color indexed="64"/>
      </left>
      <right style="thin">
        <color indexed="64"/>
      </right>
      <top style="thin">
        <color indexed="64"/>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medium">
        <color indexed="64"/>
      </right>
      <top/>
      <bottom/>
      <diagonal/>
    </border>
    <border diagonalUp="1" diagonalDown="1">
      <left style="thin">
        <color indexed="64"/>
      </left>
      <right style="thin">
        <color indexed="64"/>
      </right>
      <top style="thin">
        <color indexed="64"/>
      </top>
      <bottom style="thin">
        <color indexed="64"/>
      </bottom>
      <diagonal style="thin">
        <color indexed="64"/>
      </diagonal>
    </border>
    <border>
      <left style="medium">
        <color indexed="64"/>
      </left>
      <right/>
      <top style="medium">
        <color rgb="FF000000"/>
      </top>
      <bottom style="medium">
        <color indexed="64"/>
      </bottom>
      <diagonal/>
    </border>
    <border>
      <left/>
      <right style="medium">
        <color indexed="64"/>
      </right>
      <top style="medium">
        <color rgb="FF000000"/>
      </top>
      <bottom style="medium">
        <color indexed="64"/>
      </bottom>
      <diagonal/>
    </border>
    <border>
      <left style="medium">
        <color indexed="64"/>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right style="medium">
        <color rgb="FF000000"/>
      </right>
      <top style="medium">
        <color rgb="FF000000"/>
      </top>
      <bottom style="medium">
        <color rgb="FF000000"/>
      </bottom>
      <diagonal/>
    </border>
    <border>
      <left style="medium">
        <color indexed="64"/>
      </left>
      <right/>
      <top style="medium">
        <color indexed="64"/>
      </top>
      <bottom/>
      <diagonal/>
    </border>
    <border>
      <left/>
      <right style="medium">
        <color indexed="64"/>
      </right>
      <top style="medium">
        <color indexed="64"/>
      </top>
      <bottom/>
      <diagonal/>
    </border>
    <border>
      <left/>
      <right/>
      <top style="medium">
        <color indexed="64"/>
      </top>
      <bottom style="medium">
        <color indexed="64"/>
      </bottom>
      <diagonal/>
    </border>
    <border>
      <left style="medium">
        <color indexed="64"/>
      </left>
      <right style="medium">
        <color rgb="FF000000"/>
      </right>
      <top style="medium">
        <color rgb="FF000000"/>
      </top>
      <bottom/>
      <diagonal/>
    </border>
    <border>
      <left style="medium">
        <color indexed="64"/>
      </left>
      <right/>
      <top/>
      <bottom/>
      <diagonal/>
    </border>
    <border>
      <left style="medium">
        <color indexed="64"/>
      </left>
      <right style="medium">
        <color indexed="64"/>
      </right>
      <top style="medium">
        <color indexed="64"/>
      </top>
      <bottom/>
      <diagonal/>
    </border>
    <border>
      <left style="medium">
        <color indexed="64"/>
      </left>
      <right style="medium">
        <color rgb="FF000000"/>
      </right>
      <top/>
      <bottom style="medium">
        <color indexed="64"/>
      </bottom>
      <diagonal/>
    </border>
    <border>
      <left/>
      <right style="medium">
        <color rgb="FF000000"/>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right style="medium">
        <color rgb="FF000000"/>
      </right>
      <top/>
      <bottom style="medium">
        <color indexed="64"/>
      </bottom>
      <diagonal/>
    </border>
    <border>
      <left/>
      <right/>
      <top/>
      <bottom style="medium">
        <color indexed="64"/>
      </bottom>
      <diagonal/>
    </border>
    <border>
      <left style="medium">
        <color rgb="FF000000"/>
      </left>
      <right/>
      <top style="medium">
        <color indexed="64"/>
      </top>
      <bottom style="medium">
        <color indexed="64"/>
      </bottom>
      <diagonal/>
    </border>
    <border>
      <left style="medium">
        <color rgb="FF000000"/>
      </left>
      <right style="medium">
        <color indexed="64"/>
      </right>
      <top style="medium">
        <color indexed="64"/>
      </top>
      <bottom/>
      <diagonal/>
    </border>
    <border>
      <left/>
      <right/>
      <top style="medium">
        <color indexed="64"/>
      </top>
      <bottom/>
      <diagonal/>
    </border>
    <border>
      <left/>
      <right style="medium">
        <color rgb="FF000000"/>
      </right>
      <top style="medium">
        <color indexed="64"/>
      </top>
      <bottom/>
      <diagonal/>
    </border>
    <border>
      <left style="medium">
        <color rgb="FF000000"/>
      </left>
      <right/>
      <top style="medium">
        <color indexed="64"/>
      </top>
      <bottom/>
      <diagonal/>
    </border>
    <border>
      <left style="medium">
        <color rgb="FF000000"/>
      </left>
      <right style="medium">
        <color indexed="64"/>
      </right>
      <top/>
      <bottom/>
      <diagonal/>
    </border>
    <border>
      <left style="medium">
        <color indexed="64"/>
      </left>
      <right style="medium">
        <color indexed="64"/>
      </right>
      <top/>
      <bottom style="medium">
        <color rgb="FF000000"/>
      </bottom>
      <diagonal/>
    </border>
    <border>
      <left style="medium">
        <color indexed="64"/>
      </left>
      <right style="medium">
        <color indexed="64"/>
      </right>
      <top/>
      <bottom/>
      <diagonal/>
    </border>
    <border>
      <left style="medium">
        <color indexed="64"/>
      </left>
      <right/>
      <top/>
      <bottom style="medium">
        <color indexed="64"/>
      </bottom>
      <diagonal/>
    </border>
    <border>
      <left/>
      <right style="medium">
        <color indexed="64"/>
      </right>
      <top/>
      <bottom style="medium">
        <color rgb="FF000000"/>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hair">
        <color indexed="64"/>
      </left>
      <right style="hair">
        <color indexed="64"/>
      </right>
      <top/>
      <bottom style="hair">
        <color indexed="64"/>
      </bottom>
      <diagonal/>
    </border>
    <border>
      <left style="hair">
        <color indexed="64"/>
      </left>
      <right style="thin">
        <color indexed="64"/>
      </right>
      <top/>
      <bottom style="hair">
        <color indexed="64"/>
      </bottom>
      <diagonal/>
    </border>
    <border>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thin">
        <color indexed="64"/>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style="hair">
        <color indexed="64"/>
      </right>
      <top style="hair">
        <color indexed="64"/>
      </top>
      <bottom style="thin">
        <color indexed="64"/>
      </bottom>
      <diagonal/>
    </border>
    <border>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thin">
        <color indexed="64"/>
      </right>
      <top style="hair">
        <color indexed="64"/>
      </top>
      <bottom style="thin">
        <color indexed="64"/>
      </bottom>
      <diagonal/>
    </border>
    <border>
      <left style="thin">
        <color indexed="64"/>
      </left>
      <right style="medium">
        <color indexed="64"/>
      </right>
      <top/>
      <bottom style="thin">
        <color indexed="64"/>
      </bottom>
      <diagonal/>
    </border>
  </borders>
  <cellStyleXfs count="21">
    <xf numFmtId="0" fontId="0" fillId="0" borderId="0"/>
    <xf numFmtId="0" fontId="10" fillId="3" borderId="2" applyNumberFormat="0" applyFill="0" applyBorder="0" applyAlignment="0" applyProtection="0">
      <alignment horizontal="left"/>
    </xf>
    <xf numFmtId="0" fontId="11" fillId="0" borderId="0">
      <alignment vertical="center"/>
    </xf>
    <xf numFmtId="0" fontId="11" fillId="0" borderId="0">
      <alignment vertical="center"/>
    </xf>
    <xf numFmtId="0" fontId="13" fillId="0" borderId="0" applyNumberFormat="0" applyFill="0" applyBorder="0" applyAlignment="0" applyProtection="0"/>
    <xf numFmtId="3" fontId="11" fillId="4" borderId="1" applyFont="0">
      <alignment horizontal="right" vertical="center"/>
      <protection locked="0"/>
    </xf>
    <xf numFmtId="0" fontId="24" fillId="0" borderId="0" applyNumberFormat="0" applyFill="0" applyBorder="0" applyAlignment="0" applyProtection="0"/>
    <xf numFmtId="0" fontId="11" fillId="7" borderId="1" applyNumberFormat="0" applyFont="0" applyBorder="0">
      <alignment horizontal="center" vertical="center"/>
    </xf>
    <xf numFmtId="0" fontId="28" fillId="3" borderId="7" applyFont="0" applyBorder="0">
      <alignment horizontal="center" wrapText="1"/>
    </xf>
    <xf numFmtId="0" fontId="11" fillId="0" borderId="0"/>
    <xf numFmtId="0" fontId="9" fillId="0" borderId="0"/>
    <xf numFmtId="0" fontId="11" fillId="0" borderId="0"/>
    <xf numFmtId="0" fontId="8" fillId="0" borderId="0"/>
    <xf numFmtId="0" fontId="89" fillId="0" borderId="0" applyNumberFormat="0" applyFill="0" applyBorder="0" applyAlignment="0" applyProtection="0">
      <alignment vertical="top"/>
      <protection locked="0"/>
    </xf>
    <xf numFmtId="0" fontId="11" fillId="0" borderId="0"/>
    <xf numFmtId="0" fontId="11" fillId="0" borderId="0"/>
    <xf numFmtId="9" fontId="66" fillId="0" borderId="0" applyFont="0" applyFill="0" applyBorder="0" applyAlignment="0" applyProtection="0"/>
    <xf numFmtId="0" fontId="11" fillId="0" borderId="0"/>
    <xf numFmtId="9" fontId="66" fillId="0" borderId="0" applyFont="0" applyFill="0" applyBorder="0" applyAlignment="0" applyProtection="0"/>
    <xf numFmtId="0" fontId="7" fillId="0" borderId="0"/>
    <xf numFmtId="43" fontId="66" fillId="0" borderId="0" applyFont="0" applyFill="0" applyBorder="0" applyAlignment="0" applyProtection="0"/>
  </cellStyleXfs>
  <cellXfs count="1553">
    <xf numFmtId="0" fontId="0" fillId="0" borderId="0" xfId="0"/>
    <xf numFmtId="0" fontId="0" fillId="0" borderId="0" xfId="0" applyFont="1"/>
    <xf numFmtId="0" fontId="0" fillId="0" borderId="0" xfId="0" applyFill="1"/>
    <xf numFmtId="0" fontId="14" fillId="0" borderId="0" xfId="0" applyFont="1"/>
    <xf numFmtId="0" fontId="12" fillId="0" borderId="0" xfId="3" applyFont="1" applyFill="1" applyBorder="1" applyAlignment="1">
      <alignment vertical="center"/>
    </xf>
    <xf numFmtId="0" fontId="16" fillId="0" borderId="0" xfId="0" applyFont="1" applyFill="1" applyBorder="1"/>
    <xf numFmtId="0" fontId="15" fillId="0" borderId="0" xfId="0" applyFont="1"/>
    <xf numFmtId="0" fontId="17" fillId="0" borderId="0" xfId="4" applyFont="1" applyFill="1" applyBorder="1" applyAlignment="1">
      <alignment horizontal="left" vertical="center"/>
    </xf>
    <xf numFmtId="0" fontId="12" fillId="0" borderId="0" xfId="2" applyFont="1" applyFill="1" applyBorder="1">
      <alignment vertical="center"/>
    </xf>
    <xf numFmtId="0" fontId="0" fillId="0" borderId="1" xfId="0" applyFont="1" applyBorder="1" applyAlignment="1">
      <alignment horizontal="center"/>
    </xf>
    <xf numFmtId="0" fontId="18" fillId="0" borderId="1" xfId="3" applyFont="1" applyFill="1" applyBorder="1" applyAlignment="1" applyProtection="1">
      <alignment horizontal="center" vertical="center"/>
    </xf>
    <xf numFmtId="0" fontId="18" fillId="0" borderId="1" xfId="3" quotePrefix="1" applyFont="1" applyFill="1" applyBorder="1" applyAlignment="1">
      <alignment horizontal="center" vertical="center"/>
    </xf>
    <xf numFmtId="0" fontId="0" fillId="0" borderId="1" xfId="0" applyFont="1" applyBorder="1" applyAlignment="1">
      <alignment horizontal="center" vertical="center"/>
    </xf>
    <xf numFmtId="0" fontId="18" fillId="0" borderId="1" xfId="3" applyFont="1" applyFill="1" applyBorder="1" applyAlignment="1">
      <alignment horizontal="center" vertical="center" wrapText="1"/>
    </xf>
    <xf numFmtId="3" fontId="18" fillId="0" borderId="1" xfId="5" applyFont="1" applyFill="1" applyBorder="1" applyAlignment="1">
      <alignment horizontal="left" vertical="center"/>
      <protection locked="0"/>
    </xf>
    <xf numFmtId="3" fontId="18" fillId="0" borderId="1" xfId="5" applyFont="1" applyFill="1" applyBorder="1" applyAlignment="1">
      <alignment horizontal="left" vertical="center" wrapText="1"/>
      <protection locked="0"/>
    </xf>
    <xf numFmtId="0" fontId="19" fillId="0" borderId="1" xfId="0" applyFont="1" applyBorder="1" applyAlignment="1">
      <alignment horizontal="center" vertical="center" wrapText="1"/>
    </xf>
    <xf numFmtId="0" fontId="0" fillId="0" borderId="1" xfId="0" applyFont="1" applyBorder="1"/>
    <xf numFmtId="0" fontId="19" fillId="0" borderId="1" xfId="0" applyFont="1" applyBorder="1" applyAlignment="1">
      <alignment horizontal="left" vertical="center" wrapText="1"/>
    </xf>
    <xf numFmtId="0" fontId="0" fillId="0" borderId="5" xfId="0" applyFont="1" applyBorder="1"/>
    <xf numFmtId="0" fontId="19" fillId="0" borderId="6" xfId="0" applyFont="1" applyBorder="1" applyAlignment="1">
      <alignment horizontal="center" vertical="center" wrapText="1"/>
    </xf>
    <xf numFmtId="0" fontId="0" fillId="0" borderId="0" xfId="0" applyFont="1" applyBorder="1"/>
    <xf numFmtId="0" fontId="19" fillId="0" borderId="0" xfId="0" applyFont="1" applyBorder="1" applyAlignment="1">
      <alignment horizontal="center" vertical="center" wrapText="1"/>
    </xf>
    <xf numFmtId="0" fontId="19" fillId="0" borderId="7" xfId="0" applyFont="1" applyBorder="1" applyAlignment="1">
      <alignment horizontal="left" vertical="center" wrapText="1"/>
    </xf>
    <xf numFmtId="0" fontId="0" fillId="0" borderId="1" xfId="0" applyFont="1" applyBorder="1" applyAlignment="1">
      <alignment horizontal="center" vertical="center" wrapText="1"/>
    </xf>
    <xf numFmtId="0" fontId="15" fillId="2" borderId="1" xfId="0" applyFont="1" applyFill="1" applyBorder="1" applyAlignment="1">
      <alignment vertical="center" wrapText="1"/>
    </xf>
    <xf numFmtId="0" fontId="19" fillId="0" borderId="1" xfId="0" applyFont="1" applyBorder="1" applyAlignment="1">
      <alignment vertical="center" wrapText="1"/>
    </xf>
    <xf numFmtId="0" fontId="22" fillId="2" borderId="1" xfId="0" applyFont="1" applyFill="1" applyBorder="1" applyAlignment="1">
      <alignment horizontal="center" vertical="center" wrapText="1"/>
    </xf>
    <xf numFmtId="0" fontId="19" fillId="0" borderId="1" xfId="0" applyFont="1" applyBorder="1" applyAlignment="1">
      <alignment horizontal="justify" vertical="center" wrapText="1"/>
    </xf>
    <xf numFmtId="0" fontId="20" fillId="0" borderId="0" xfId="0" applyFont="1" applyBorder="1" applyAlignment="1">
      <alignment vertical="center" wrapText="1"/>
    </xf>
    <xf numFmtId="0" fontId="21" fillId="0" borderId="4" xfId="0" applyFont="1" applyBorder="1" applyAlignment="1">
      <alignment vertical="center" wrapText="1"/>
    </xf>
    <xf numFmtId="0" fontId="20" fillId="0" borderId="5" xfId="0" applyFont="1" applyBorder="1" applyAlignment="1">
      <alignment vertical="center" wrapText="1"/>
    </xf>
    <xf numFmtId="0" fontId="20" fillId="0" borderId="6" xfId="0" applyFont="1" applyBorder="1" applyAlignment="1">
      <alignment vertical="center" wrapText="1"/>
    </xf>
    <xf numFmtId="0" fontId="23" fillId="0" borderId="0" xfId="0" applyFont="1"/>
    <xf numFmtId="0" fontId="23" fillId="0" borderId="1" xfId="0" applyFont="1" applyBorder="1" applyAlignment="1">
      <alignment horizontal="center" vertical="center" wrapText="1"/>
    </xf>
    <xf numFmtId="0" fontId="18" fillId="0" borderId="1" xfId="0" applyFont="1" applyBorder="1" applyAlignment="1">
      <alignment horizontal="center" vertical="center" wrapText="1"/>
    </xf>
    <xf numFmtId="0" fontId="18" fillId="0" borderId="1" xfId="0" applyFont="1" applyBorder="1" applyAlignment="1">
      <alignment vertical="center" wrapText="1"/>
    </xf>
    <xf numFmtId="0" fontId="19" fillId="0" borderId="1" xfId="0" applyFont="1" applyBorder="1" applyAlignment="1">
      <alignment horizontal="center" vertical="center" wrapText="1"/>
    </xf>
    <xf numFmtId="0" fontId="18" fillId="0" borderId="1" xfId="0" applyFont="1" applyBorder="1" applyAlignment="1">
      <alignment horizontal="justify" vertical="center" wrapText="1"/>
    </xf>
    <xf numFmtId="0" fontId="26" fillId="0" borderId="0" xfId="0" applyFont="1"/>
    <xf numFmtId="0" fontId="18" fillId="0" borderId="0" xfId="0" applyFont="1"/>
    <xf numFmtId="0" fontId="18" fillId="0" borderId="1" xfId="0" applyFont="1" applyBorder="1" applyAlignment="1">
      <alignment horizontal="left" vertical="center" wrapText="1" indent="1"/>
    </xf>
    <xf numFmtId="0" fontId="18" fillId="5" borderId="1" xfId="0" applyFont="1" applyFill="1" applyBorder="1" applyAlignment="1">
      <alignment vertical="center" wrapText="1"/>
    </xf>
    <xf numFmtId="0" fontId="27" fillId="0" borderId="1" xfId="0" applyFont="1" applyBorder="1" applyAlignment="1">
      <alignment horizontal="center" vertical="center" wrapText="1"/>
    </xf>
    <xf numFmtId="0" fontId="27" fillId="0" borderId="1" xfId="0" applyFont="1" applyBorder="1" applyAlignment="1">
      <alignment vertical="center" wrapText="1"/>
    </xf>
    <xf numFmtId="0" fontId="18" fillId="0" borderId="1" xfId="0" applyFont="1" applyFill="1" applyBorder="1" applyAlignment="1">
      <alignment vertical="center" wrapText="1"/>
    </xf>
    <xf numFmtId="0" fontId="18" fillId="0" borderId="7" xfId="0" applyFont="1" applyFill="1" applyBorder="1" applyAlignment="1">
      <alignment vertical="center" wrapText="1"/>
    </xf>
    <xf numFmtId="0" fontId="18" fillId="0" borderId="1" xfId="0" applyFont="1" applyFill="1" applyBorder="1" applyAlignment="1">
      <alignment horizontal="justify" vertical="center" wrapText="1"/>
    </xf>
    <xf numFmtId="0" fontId="27" fillId="0" borderId="0" xfId="0" applyFont="1" applyFill="1"/>
    <xf numFmtId="0" fontId="18" fillId="0" borderId="1" xfId="0" applyFont="1" applyFill="1" applyBorder="1" applyAlignment="1">
      <alignment horizontal="center" vertical="center" wrapText="1"/>
    </xf>
    <xf numFmtId="0" fontId="18" fillId="0" borderId="1" xfId="0" applyFont="1" applyFill="1" applyBorder="1" applyAlignment="1">
      <alignment horizontal="center" vertical="center" wrapText="1"/>
    </xf>
    <xf numFmtId="0" fontId="15" fillId="0" borderId="0" xfId="0" applyFont="1" applyFill="1" applyBorder="1" applyAlignment="1">
      <alignment vertical="center" wrapText="1"/>
    </xf>
    <xf numFmtId="0" fontId="29" fillId="0" borderId="0" xfId="0" applyFont="1"/>
    <xf numFmtId="0" fontId="0" fillId="0" borderId="1" xfId="0" applyBorder="1" applyAlignment="1">
      <alignment horizontal="center" vertical="center" wrapText="1"/>
    </xf>
    <xf numFmtId="0" fontId="0" fillId="0" borderId="1" xfId="0" applyBorder="1" applyAlignment="1">
      <alignment vertical="center" wrapText="1"/>
    </xf>
    <xf numFmtId="0" fontId="0" fillId="0" borderId="13" xfId="0" applyBorder="1" applyAlignment="1">
      <alignment horizontal="center" vertical="center" wrapText="1"/>
    </xf>
    <xf numFmtId="0" fontId="0" fillId="0" borderId="0" xfId="0" applyAlignment="1">
      <alignment horizontal="center" vertical="center"/>
    </xf>
    <xf numFmtId="0" fontId="30" fillId="0" borderId="0" xfId="0" applyFont="1" applyFill="1" applyAlignment="1">
      <alignment vertical="center"/>
    </xf>
    <xf numFmtId="0" fontId="0" fillId="8" borderId="1" xfId="0" applyFont="1" applyFill="1" applyBorder="1" applyAlignment="1">
      <alignment horizontal="center" vertical="center" wrapText="1"/>
    </xf>
    <xf numFmtId="0" fontId="0" fillId="0" borderId="0" xfId="0" applyFont="1" applyAlignment="1">
      <alignment horizontal="center" vertical="center"/>
    </xf>
    <xf numFmtId="0" fontId="0" fillId="9" borderId="1" xfId="0" applyFont="1" applyFill="1" applyBorder="1" applyAlignment="1">
      <alignment vertical="center" wrapText="1"/>
    </xf>
    <xf numFmtId="0" fontId="0" fillId="9" borderId="8" xfId="0" applyFont="1" applyFill="1" applyBorder="1" applyAlignment="1">
      <alignment vertical="center" wrapText="1"/>
    </xf>
    <xf numFmtId="0" fontId="31" fillId="9" borderId="1" xfId="0" applyFont="1" applyFill="1" applyBorder="1" applyAlignment="1">
      <alignment vertical="center" wrapText="1"/>
    </xf>
    <xf numFmtId="0" fontId="0" fillId="0" borderId="0" xfId="0" applyAlignment="1">
      <alignment horizontal="justify"/>
    </xf>
    <xf numFmtId="0" fontId="0" fillId="0" borderId="1" xfId="0" applyNumberFormat="1" applyFont="1" applyBorder="1" applyAlignment="1">
      <alignment horizontal="center" vertical="center"/>
    </xf>
    <xf numFmtId="0" fontId="0" fillId="8" borderId="1" xfId="0" applyFont="1" applyFill="1" applyBorder="1" applyAlignment="1">
      <alignment vertical="center" wrapText="1"/>
    </xf>
    <xf numFmtId="0" fontId="0" fillId="0" borderId="8" xfId="0" applyFont="1" applyBorder="1" applyAlignment="1">
      <alignment vertical="center" wrapText="1"/>
    </xf>
    <xf numFmtId="0" fontId="31" fillId="0" borderId="1" xfId="0" applyFont="1" applyBorder="1" applyAlignment="1">
      <alignment vertical="center" wrapText="1"/>
    </xf>
    <xf numFmtId="0" fontId="31" fillId="8" borderId="1" xfId="0" applyFont="1" applyFill="1" applyBorder="1" applyAlignment="1">
      <alignment vertical="center" wrapText="1"/>
    </xf>
    <xf numFmtId="49" fontId="0" fillId="0" borderId="1" xfId="0" applyNumberFormat="1" applyFont="1" applyBorder="1" applyAlignment="1">
      <alignment horizontal="center" vertical="center"/>
    </xf>
    <xf numFmtId="49" fontId="15" fillId="0" borderId="1" xfId="0" applyNumberFormat="1" applyFont="1" applyBorder="1" applyAlignment="1">
      <alignment horizontal="center" vertical="center"/>
    </xf>
    <xf numFmtId="0" fontId="15" fillId="8" borderId="1" xfId="0" applyFont="1" applyFill="1" applyBorder="1" applyAlignment="1">
      <alignment vertical="center" wrapText="1"/>
    </xf>
    <xf numFmtId="0" fontId="15" fillId="0" borderId="1" xfId="0" applyFont="1" applyBorder="1" applyAlignment="1">
      <alignment horizontal="center" vertical="center"/>
    </xf>
    <xf numFmtId="0" fontId="34" fillId="0" borderId="0" xfId="0" applyFont="1" applyAlignment="1">
      <alignment horizontal="center" vertical="center"/>
    </xf>
    <xf numFmtId="0" fontId="35" fillId="0" borderId="0" xfId="0" applyFont="1"/>
    <xf numFmtId="0" fontId="18" fillId="8" borderId="1" xfId="0" applyFont="1" applyFill="1" applyBorder="1" applyAlignment="1">
      <alignment horizontal="center" vertical="center" wrapText="1"/>
    </xf>
    <xf numFmtId="0" fontId="15" fillId="8" borderId="1" xfId="0" applyFont="1" applyFill="1" applyBorder="1" applyAlignment="1">
      <alignment horizontal="center" vertical="center" wrapText="1"/>
    </xf>
    <xf numFmtId="0" fontId="0" fillId="0" borderId="1" xfId="0" applyFont="1" applyBorder="1" applyAlignment="1">
      <alignment vertical="center" wrapText="1"/>
    </xf>
    <xf numFmtId="0" fontId="0" fillId="6" borderId="1" xfId="0" applyFont="1" applyFill="1" applyBorder="1" applyAlignment="1">
      <alignment vertical="center" wrapText="1"/>
    </xf>
    <xf numFmtId="0" fontId="36" fillId="8" borderId="1" xfId="0" applyFont="1" applyFill="1" applyBorder="1" applyAlignment="1">
      <alignment vertical="center" wrapText="1"/>
    </xf>
    <xf numFmtId="0" fontId="0" fillId="0" borderId="1" xfId="0" applyFont="1" applyBorder="1" applyAlignment="1">
      <alignment vertical="top" wrapText="1"/>
    </xf>
    <xf numFmtId="0" fontId="36" fillId="0" borderId="1" xfId="0" applyFont="1" applyBorder="1" applyAlignment="1">
      <alignment horizontal="left" vertical="center"/>
    </xf>
    <xf numFmtId="0" fontId="36" fillId="0" borderId="1" xfId="0" applyFont="1" applyBorder="1" applyAlignment="1">
      <alignment horizontal="center" vertical="center"/>
    </xf>
    <xf numFmtId="0" fontId="36" fillId="0" borderId="1" xfId="0" applyFont="1" applyBorder="1" applyAlignment="1">
      <alignment vertical="center"/>
    </xf>
    <xf numFmtId="0" fontId="0" fillId="0" borderId="0" xfId="0" applyAlignment="1">
      <alignment horizontal="center"/>
    </xf>
    <xf numFmtId="0" fontId="0" fillId="0" borderId="0" xfId="0" applyBorder="1"/>
    <xf numFmtId="0" fontId="0" fillId="0" borderId="4" xfId="0" applyFont="1" applyBorder="1" applyAlignment="1">
      <alignment horizontal="right" vertical="top"/>
    </xf>
    <xf numFmtId="0" fontId="0" fillId="0" borderId="0" xfId="0" applyFont="1" applyBorder="1" applyAlignment="1">
      <alignment horizontal="right" vertical="top"/>
    </xf>
    <xf numFmtId="0" fontId="31" fillId="0" borderId="0" xfId="0" applyFont="1"/>
    <xf numFmtId="0" fontId="0" fillId="0" borderId="0" xfId="0" applyBorder="1" applyAlignment="1">
      <alignment vertical="center"/>
    </xf>
    <xf numFmtId="0" fontId="37" fillId="0" borderId="0" xfId="0" applyFont="1"/>
    <xf numFmtId="0" fontId="38" fillId="0" borderId="0" xfId="0" applyFont="1"/>
    <xf numFmtId="0" fontId="39" fillId="0" borderId="0" xfId="0" applyFont="1" applyAlignment="1">
      <alignment vertical="center"/>
    </xf>
    <xf numFmtId="0" fontId="40" fillId="0" borderId="0" xfId="0" applyFont="1" applyAlignment="1">
      <alignment horizontal="center" vertical="center" wrapText="1"/>
    </xf>
    <xf numFmtId="0" fontId="40" fillId="0" borderId="0" xfId="0" applyFont="1" applyBorder="1" applyAlignment="1">
      <alignment horizontal="justify" vertical="center" wrapText="1"/>
    </xf>
    <xf numFmtId="0" fontId="41" fillId="0" borderId="1" xfId="0" applyFont="1" applyBorder="1" applyAlignment="1">
      <alignment horizontal="center" vertical="center" wrapText="1"/>
    </xf>
    <xf numFmtId="0" fontId="42" fillId="10" borderId="1" xfId="0" applyFont="1" applyFill="1" applyBorder="1" applyAlignment="1">
      <alignment horizontal="center" vertical="center" wrapText="1"/>
    </xf>
    <xf numFmtId="0" fontId="41" fillId="0" borderId="3" xfId="0" applyFont="1" applyBorder="1" applyAlignment="1">
      <alignment horizontal="center" vertical="center" wrapText="1"/>
    </xf>
    <xf numFmtId="0" fontId="41" fillId="0" borderId="8" xfId="0" applyFont="1" applyBorder="1" applyAlignment="1">
      <alignment horizontal="center" vertical="center" wrapText="1"/>
    </xf>
    <xf numFmtId="0" fontId="40" fillId="0" borderId="0" xfId="0" applyFont="1" applyBorder="1" applyAlignment="1">
      <alignment horizontal="center" vertical="center" wrapText="1"/>
    </xf>
    <xf numFmtId="0" fontId="41" fillId="0" borderId="1" xfId="0" applyFont="1" applyBorder="1" applyAlignment="1">
      <alignment horizontal="left" vertical="center" wrapText="1"/>
    </xf>
    <xf numFmtId="0" fontId="47" fillId="10" borderId="1" xfId="0" applyFont="1" applyFill="1" applyBorder="1" applyAlignment="1">
      <alignment horizontal="center" vertical="center" wrapText="1"/>
    </xf>
    <xf numFmtId="0" fontId="44" fillId="0" borderId="1" xfId="0" applyFont="1" applyBorder="1" applyAlignment="1">
      <alignment horizontal="center" vertical="center" wrapText="1"/>
    </xf>
    <xf numFmtId="0" fontId="41" fillId="11" borderId="1" xfId="0" applyFont="1" applyFill="1" applyBorder="1" applyAlignment="1">
      <alignment horizontal="center" vertical="center" wrapText="1"/>
    </xf>
    <xf numFmtId="0" fontId="42" fillId="11" borderId="1" xfId="0" applyFont="1" applyFill="1" applyBorder="1" applyAlignment="1">
      <alignment horizontal="left" vertical="center" wrapText="1"/>
    </xf>
    <xf numFmtId="0" fontId="47" fillId="12" borderId="1" xfId="0" applyFont="1" applyFill="1" applyBorder="1" applyAlignment="1">
      <alignment horizontal="center" vertical="center" wrapText="1"/>
    </xf>
    <xf numFmtId="0" fontId="44" fillId="11" borderId="1" xfId="0" applyFont="1" applyFill="1" applyBorder="1" applyAlignment="1">
      <alignment horizontal="center" vertical="center" wrapText="1"/>
    </xf>
    <xf numFmtId="0" fontId="42" fillId="0" borderId="1" xfId="0" applyFont="1" applyBorder="1" applyAlignment="1">
      <alignment horizontal="left" vertical="center" wrapText="1"/>
    </xf>
    <xf numFmtId="0" fontId="41" fillId="0" borderId="1" xfId="0" applyFont="1" applyBorder="1" applyAlignment="1">
      <alignment horizontal="justify" vertical="center" wrapText="1"/>
    </xf>
    <xf numFmtId="0" fontId="47" fillId="10" borderId="1" xfId="0" applyFont="1" applyFill="1" applyBorder="1" applyAlignment="1">
      <alignment horizontal="justify" vertical="center" wrapText="1"/>
    </xf>
    <xf numFmtId="0" fontId="41" fillId="13" borderId="1" xfId="0" applyFont="1" applyFill="1" applyBorder="1" applyAlignment="1">
      <alignment horizontal="center" vertical="center" wrapText="1"/>
    </xf>
    <xf numFmtId="0" fontId="44" fillId="13" borderId="1" xfId="0" applyFont="1" applyFill="1" applyBorder="1" applyAlignment="1">
      <alignment horizontal="center" vertical="center" wrapText="1"/>
    </xf>
    <xf numFmtId="0" fontId="44" fillId="0" borderId="1" xfId="0" applyFont="1" applyBorder="1" applyAlignment="1">
      <alignment horizontal="left" vertical="center" wrapText="1"/>
    </xf>
    <xf numFmtId="0" fontId="48" fillId="14" borderId="1" xfId="0" applyFont="1" applyFill="1" applyBorder="1" applyAlignment="1">
      <alignment horizontal="justify" vertical="center" wrapText="1"/>
    </xf>
    <xf numFmtId="0" fontId="41" fillId="0" borderId="1" xfId="0" applyFont="1" applyBorder="1" applyAlignment="1">
      <alignment vertical="top" wrapText="1"/>
    </xf>
    <xf numFmtId="0" fontId="44" fillId="0" borderId="1" xfId="0" applyFont="1" applyBorder="1" applyAlignment="1">
      <alignment horizontal="justify" vertical="center" wrapText="1"/>
    </xf>
    <xf numFmtId="0" fontId="29" fillId="0" borderId="0" xfId="0" applyFont="1" applyFill="1"/>
    <xf numFmtId="0" fontId="27" fillId="0" borderId="1" xfId="0" applyFont="1" applyFill="1" applyBorder="1" applyAlignment="1">
      <alignment horizontal="center" vertical="center" wrapText="1"/>
    </xf>
    <xf numFmtId="0" fontId="26" fillId="0" borderId="1" xfId="0" applyFont="1" applyFill="1" applyBorder="1" applyAlignment="1">
      <alignment horizontal="center" vertical="center"/>
    </xf>
    <xf numFmtId="0" fontId="26" fillId="0" borderId="1" xfId="0" applyFont="1" applyFill="1" applyBorder="1" applyAlignment="1">
      <alignment horizontal="justify" vertical="center"/>
    </xf>
    <xf numFmtId="0" fontId="26" fillId="0" borderId="1" xfId="0" applyFont="1" applyFill="1" applyBorder="1" applyAlignment="1">
      <alignment vertical="center"/>
    </xf>
    <xf numFmtId="0" fontId="26" fillId="0" borderId="1" xfId="0" applyFont="1" applyFill="1" applyBorder="1" applyAlignment="1">
      <alignment horizontal="center" vertical="center" wrapText="1"/>
    </xf>
    <xf numFmtId="0" fontId="26" fillId="0" borderId="1" xfId="0" applyFont="1" applyFill="1" applyBorder="1" applyAlignment="1">
      <alignment vertical="center" wrapText="1"/>
    </xf>
    <xf numFmtId="0" fontId="0" fillId="0" borderId="0" xfId="0" applyFill="1" applyAlignment="1">
      <alignment vertical="center"/>
    </xf>
    <xf numFmtId="0" fontId="49" fillId="0" borderId="1" xfId="0" applyFont="1" applyFill="1" applyBorder="1" applyAlignment="1">
      <alignment horizontal="center" vertical="center"/>
    </xf>
    <xf numFmtId="0" fontId="49" fillId="0" borderId="1" xfId="0" applyFont="1" applyFill="1" applyBorder="1" applyAlignment="1">
      <alignment horizontal="justify" vertical="center"/>
    </xf>
    <xf numFmtId="0" fontId="49" fillId="0" borderId="1" xfId="0" applyFont="1" applyFill="1" applyBorder="1" applyAlignment="1">
      <alignment vertical="center"/>
    </xf>
    <xf numFmtId="0" fontId="49" fillId="0" borderId="1" xfId="0" applyFont="1" applyFill="1" applyBorder="1" applyAlignment="1">
      <alignment vertical="center" wrapText="1"/>
    </xf>
    <xf numFmtId="0" fontId="26" fillId="0" borderId="1" xfId="0" applyFont="1" applyFill="1" applyBorder="1" applyAlignment="1">
      <alignment horizontal="justify" vertical="center" wrapText="1"/>
    </xf>
    <xf numFmtId="0" fontId="23" fillId="0" borderId="0" xfId="0" applyFont="1" applyFill="1" applyAlignment="1">
      <alignment wrapText="1"/>
    </xf>
    <xf numFmtId="0" fontId="49" fillId="0" borderId="1" xfId="0" applyFont="1" applyFill="1" applyBorder="1" applyAlignment="1">
      <alignment horizontal="justify" vertical="center" wrapText="1"/>
    </xf>
    <xf numFmtId="0" fontId="23" fillId="0" borderId="0" xfId="0" applyFont="1" applyFill="1"/>
    <xf numFmtId="0" fontId="18" fillId="0" borderId="0" xfId="0" applyFont="1" applyFill="1"/>
    <xf numFmtId="0" fontId="26" fillId="0" borderId="1" xfId="0" applyFont="1" applyFill="1" applyBorder="1" applyAlignment="1">
      <alignment horizontal="left" vertical="center" wrapText="1" indent="1"/>
    </xf>
    <xf numFmtId="0" fontId="53" fillId="0" borderId="0" xfId="0" applyFont="1" applyFill="1" applyAlignment="1">
      <alignment vertical="center"/>
    </xf>
    <xf numFmtId="0" fontId="54" fillId="0" borderId="0" xfId="0" applyFont="1" applyFill="1" applyAlignment="1">
      <alignment vertical="center"/>
    </xf>
    <xf numFmtId="0" fontId="55" fillId="0" borderId="0" xfId="0" applyFont="1" applyAlignment="1">
      <alignment vertical="center"/>
    </xf>
    <xf numFmtId="0" fontId="56" fillId="0" borderId="16" xfId="0" applyFont="1" applyBorder="1" applyAlignment="1">
      <alignment vertical="center"/>
    </xf>
    <xf numFmtId="0" fontId="19" fillId="0" borderId="0" xfId="0" applyFont="1" applyBorder="1" applyAlignment="1">
      <alignment vertical="center" wrapText="1"/>
    </xf>
    <xf numFmtId="0" fontId="22" fillId="0" borderId="0" xfId="0" applyFont="1" applyBorder="1" applyAlignment="1">
      <alignment vertical="center" wrapText="1"/>
    </xf>
    <xf numFmtId="0" fontId="22" fillId="0" borderId="1" xfId="0" applyFont="1" applyBorder="1" applyAlignment="1">
      <alignment horizontal="center" vertical="center" wrapText="1"/>
    </xf>
    <xf numFmtId="0" fontId="0" fillId="0" borderId="1" xfId="0" applyFont="1" applyBorder="1" applyAlignment="1">
      <alignment vertical="center"/>
    </xf>
    <xf numFmtId="0" fontId="19" fillId="0" borderId="1" xfId="0" applyFont="1" applyFill="1" applyBorder="1" applyAlignment="1">
      <alignment vertical="center" wrapText="1"/>
    </xf>
    <xf numFmtId="0" fontId="19" fillId="0" borderId="1" xfId="0" applyFont="1" applyBorder="1" applyAlignment="1">
      <alignment horizontal="left" vertical="center" wrapText="1" indent="1"/>
    </xf>
    <xf numFmtId="0" fontId="22" fillId="0" borderId="1" xfId="0" applyFont="1" applyBorder="1" applyAlignment="1">
      <alignment vertical="center" wrapText="1"/>
    </xf>
    <xf numFmtId="0" fontId="19" fillId="0" borderId="1" xfId="0" applyFont="1" applyFill="1" applyBorder="1" applyAlignment="1">
      <alignment horizontal="center" vertical="center" wrapText="1"/>
    </xf>
    <xf numFmtId="0" fontId="22" fillId="9" borderId="7" xfId="0" applyFont="1" applyFill="1" applyBorder="1" applyAlignment="1">
      <alignment vertical="center" wrapText="1"/>
    </xf>
    <xf numFmtId="0" fontId="22" fillId="9" borderId="8" xfId="0" applyFont="1" applyFill="1" applyBorder="1" applyAlignment="1">
      <alignment vertical="center" wrapText="1"/>
    </xf>
    <xf numFmtId="0" fontId="22" fillId="9" borderId="1" xfId="0" applyFont="1" applyFill="1" applyBorder="1" applyAlignment="1">
      <alignment vertical="center" wrapText="1"/>
    </xf>
    <xf numFmtId="0" fontId="22" fillId="9" borderId="1" xfId="0" applyFont="1" applyFill="1" applyBorder="1" applyAlignment="1">
      <alignment horizontal="center" vertical="center" wrapText="1"/>
    </xf>
    <xf numFmtId="0" fontId="30" fillId="0" borderId="0" xfId="0" applyFont="1" applyBorder="1" applyAlignment="1">
      <alignment vertical="center"/>
    </xf>
    <xf numFmtId="0" fontId="0" fillId="0" borderId="0" xfId="0" applyFill="1" applyBorder="1"/>
    <xf numFmtId="0" fontId="18" fillId="0" borderId="1" xfId="0" applyFont="1" applyFill="1" applyBorder="1" applyAlignment="1">
      <alignment horizontal="center" vertical="center"/>
    </xf>
    <xf numFmtId="0" fontId="19" fillId="0" borderId="1" xfId="0" applyFont="1" applyFill="1" applyBorder="1" applyAlignment="1">
      <alignment vertical="center"/>
    </xf>
    <xf numFmtId="0" fontId="18" fillId="0" borderId="1" xfId="0" applyFont="1" applyFill="1" applyBorder="1" applyAlignment="1">
      <alignment vertical="center"/>
    </xf>
    <xf numFmtId="0" fontId="53" fillId="0" borderId="0" xfId="0" applyFont="1" applyAlignment="1">
      <alignment vertical="center"/>
    </xf>
    <xf numFmtId="0" fontId="27" fillId="0" borderId="0" xfId="0" applyFont="1" applyFill="1" applyAlignment="1">
      <alignment vertical="center"/>
    </xf>
    <xf numFmtId="0" fontId="14" fillId="8" borderId="1" xfId="0" applyFont="1" applyFill="1" applyBorder="1" applyAlignment="1">
      <alignment horizontal="center" vertical="center" wrapText="1"/>
    </xf>
    <xf numFmtId="0" fontId="26" fillId="8" borderId="1"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0" borderId="1" xfId="0" quotePrefix="1" applyFont="1" applyBorder="1" applyAlignment="1">
      <alignment horizontal="center"/>
    </xf>
    <xf numFmtId="0" fontId="49" fillId="6" borderId="1" xfId="3" applyFont="1" applyFill="1" applyBorder="1" applyAlignment="1">
      <alignment horizontal="left" vertical="center" wrapText="1" indent="1"/>
    </xf>
    <xf numFmtId="3" fontId="26" fillId="6" borderId="1" xfId="5" applyFont="1" applyFill="1" applyBorder="1" applyAlignment="1">
      <alignment horizontal="center" vertical="center"/>
      <protection locked="0"/>
    </xf>
    <xf numFmtId="0" fontId="14" fillId="6" borderId="1" xfId="0" applyFont="1" applyFill="1" applyBorder="1"/>
    <xf numFmtId="0" fontId="14" fillId="0" borderId="1" xfId="0" applyFont="1" applyBorder="1"/>
    <xf numFmtId="0" fontId="26" fillId="3" borderId="1" xfId="3" applyFont="1" applyFill="1" applyBorder="1" applyAlignment="1">
      <alignment horizontal="left" vertical="center" wrapText="1" indent="2"/>
    </xf>
    <xf numFmtId="3" fontId="26" fillId="0" borderId="1" xfId="5" applyFont="1" applyFill="1" applyBorder="1" applyAlignment="1">
      <alignment horizontal="center" vertical="center" wrapText="1"/>
      <protection locked="0"/>
    </xf>
    <xf numFmtId="3" fontId="26" fillId="0" borderId="1" xfId="5" quotePrefix="1" applyFont="1" applyFill="1" applyBorder="1" applyAlignment="1">
      <alignment horizontal="center" vertical="center" wrapText="1"/>
      <protection locked="0"/>
    </xf>
    <xf numFmtId="0" fontId="26" fillId="0" borderId="1" xfId="3" applyFont="1" applyFill="1" applyBorder="1" applyAlignment="1">
      <alignment horizontal="left" vertical="center" wrapText="1" indent="3"/>
    </xf>
    <xf numFmtId="3" fontId="26" fillId="0" borderId="1" xfId="5" applyFont="1" applyFill="1" applyBorder="1" applyAlignment="1">
      <alignment horizontal="center" vertical="center"/>
      <protection locked="0"/>
    </xf>
    <xf numFmtId="0" fontId="14" fillId="0" borderId="1" xfId="0" quotePrefix="1" applyFont="1" applyBorder="1" applyAlignment="1">
      <alignment horizontal="center" vertical="center"/>
    </xf>
    <xf numFmtId="3" fontId="59" fillId="14" borderId="1" xfId="5" applyFont="1" applyFill="1" applyBorder="1" applyAlignment="1">
      <alignment horizontal="center" vertical="center"/>
      <protection locked="0"/>
    </xf>
    <xf numFmtId="0" fontId="0" fillId="0" borderId="1" xfId="0" quotePrefix="1" applyFont="1" applyBorder="1" applyAlignment="1">
      <alignment horizontal="center" vertical="center"/>
    </xf>
    <xf numFmtId="0" fontId="18" fillId="0" borderId="1" xfId="3" applyFont="1" applyFill="1" applyBorder="1" applyAlignment="1">
      <alignment horizontal="left" vertical="center" wrapText="1" indent="1"/>
    </xf>
    <xf numFmtId="3" fontId="18" fillId="0" borderId="1" xfId="5" applyFont="1" applyFill="1" applyBorder="1" applyAlignment="1">
      <alignment horizontal="center" vertical="center"/>
      <protection locked="0"/>
    </xf>
    <xf numFmtId="3" fontId="18" fillId="0" borderId="1" xfId="5" applyFont="1" applyFill="1" applyBorder="1" applyAlignment="1">
      <alignment horizontal="center" vertical="center" wrapText="1"/>
      <protection locked="0"/>
    </xf>
    <xf numFmtId="0" fontId="56" fillId="0" borderId="0" xfId="0" applyFont="1"/>
    <xf numFmtId="0" fontId="56" fillId="0" borderId="0" xfId="0" applyFont="1" applyFill="1" applyAlignment="1">
      <alignment vertical="center" wrapText="1"/>
    </xf>
    <xf numFmtId="0" fontId="0" fillId="0" borderId="0" xfId="0" applyFont="1" applyFill="1"/>
    <xf numFmtId="0" fontId="0" fillId="0" borderId="1" xfId="0" applyFont="1" applyFill="1" applyBorder="1"/>
    <xf numFmtId="0" fontId="15" fillId="0" borderId="8" xfId="0" applyFont="1" applyFill="1" applyBorder="1" applyAlignment="1">
      <alignment horizontal="center" vertical="center"/>
    </xf>
    <xf numFmtId="0" fontId="15" fillId="0" borderId="1" xfId="0" applyFont="1" applyFill="1" applyBorder="1" applyAlignment="1">
      <alignment horizontal="center" vertical="center"/>
    </xf>
    <xf numFmtId="0" fontId="19" fillId="0" borderId="14" xfId="0" applyFont="1" applyFill="1" applyBorder="1" applyAlignment="1">
      <alignment horizontal="center" vertical="center" wrapText="1"/>
    </xf>
    <xf numFmtId="0" fontId="18" fillId="0" borderId="1" xfId="0" quotePrefix="1" applyFont="1" applyFill="1" applyBorder="1"/>
    <xf numFmtId="0" fontId="58" fillId="0" borderId="0" xfId="0" applyFont="1" applyFill="1"/>
    <xf numFmtId="0" fontId="0" fillId="0" borderId="1" xfId="0" quotePrefix="1" applyFont="1" applyFill="1" applyBorder="1" applyAlignment="1">
      <alignment wrapText="1"/>
    </xf>
    <xf numFmtId="0" fontId="0" fillId="0" borderId="1" xfId="0" applyFont="1" applyFill="1" applyBorder="1" applyAlignment="1">
      <alignment vertical="center" wrapText="1"/>
    </xf>
    <xf numFmtId="0" fontId="23" fillId="0" borderId="1" xfId="0" quotePrefix="1" applyFont="1" applyFill="1" applyBorder="1" applyAlignment="1">
      <alignment wrapText="1"/>
    </xf>
    <xf numFmtId="0" fontId="18" fillId="0" borderId="1" xfId="0" quotePrefix="1" applyFont="1" applyFill="1" applyBorder="1" applyAlignment="1">
      <alignment wrapText="1"/>
    </xf>
    <xf numFmtId="0" fontId="0" fillId="0" borderId="1" xfId="0" quotePrefix="1" applyFont="1" applyFill="1" applyBorder="1"/>
    <xf numFmtId="0" fontId="22" fillId="0" borderId="1" xfId="0" applyFont="1" applyFill="1" applyBorder="1" applyAlignment="1">
      <alignment vertical="center" wrapText="1"/>
    </xf>
    <xf numFmtId="0" fontId="22" fillId="0" borderId="0" xfId="0" applyFont="1"/>
    <xf numFmtId="0" fontId="0" fillId="0" borderId="0" xfId="0" applyFont="1" applyAlignment="1">
      <alignment horizontal="center"/>
    </xf>
    <xf numFmtId="0" fontId="0" fillId="0" borderId="4" xfId="0" applyFont="1" applyBorder="1"/>
    <xf numFmtId="0" fontId="18" fillId="0" borderId="1" xfId="0" applyFont="1" applyBorder="1" applyAlignment="1">
      <alignment horizontal="center" vertical="center"/>
    </xf>
    <xf numFmtId="0" fontId="18" fillId="0" borderId="1" xfId="10" applyFont="1" applyFill="1" applyBorder="1" applyAlignment="1">
      <alignment vertical="center" wrapText="1"/>
    </xf>
    <xf numFmtId="0" fontId="23" fillId="0" borderId="1" xfId="0" quotePrefix="1" applyFont="1" applyFill="1" applyBorder="1"/>
    <xf numFmtId="0" fontId="18" fillId="6" borderId="1" xfId="0" applyFont="1" applyFill="1" applyBorder="1" applyAlignment="1">
      <alignment horizontal="center"/>
    </xf>
    <xf numFmtId="0" fontId="18" fillId="6" borderId="1" xfId="0" quotePrefix="1" applyFont="1" applyFill="1" applyBorder="1" applyAlignment="1">
      <alignment wrapText="1"/>
    </xf>
    <xf numFmtId="0" fontId="0" fillId="6" borderId="1" xfId="0" quotePrefix="1" applyFont="1" applyFill="1" applyBorder="1" applyAlignment="1">
      <alignment wrapText="1"/>
    </xf>
    <xf numFmtId="0" fontId="19" fillId="8" borderId="1" xfId="0" applyFont="1" applyFill="1" applyBorder="1" applyAlignment="1">
      <alignment vertical="center" wrapText="1"/>
    </xf>
    <xf numFmtId="0" fontId="18" fillId="0" borderId="1" xfId="0" applyFont="1" applyFill="1" applyBorder="1" applyAlignment="1">
      <alignment horizontal="justify" vertical="top"/>
    </xf>
    <xf numFmtId="0" fontId="18" fillId="0" borderId="1" xfId="10" applyFont="1" applyFill="1" applyBorder="1" applyAlignment="1">
      <alignment horizontal="justify" vertical="top"/>
    </xf>
    <xf numFmtId="0" fontId="19" fillId="8" borderId="1" xfId="0" applyFont="1" applyFill="1" applyBorder="1" applyAlignment="1">
      <alignment horizontal="center" vertical="center" wrapText="1"/>
    </xf>
    <xf numFmtId="0" fontId="19" fillId="0" borderId="1" xfId="0" applyFont="1" applyFill="1" applyBorder="1" applyAlignment="1">
      <alignment horizontal="left" vertical="center" wrapText="1" indent="1"/>
    </xf>
    <xf numFmtId="0" fontId="18" fillId="0" borderId="1" xfId="0" applyFont="1" applyFill="1" applyBorder="1" applyAlignment="1">
      <alignment horizontal="left" vertical="center" wrapText="1" indent="1"/>
    </xf>
    <xf numFmtId="0" fontId="0" fillId="0" borderId="1" xfId="0" applyFont="1" applyFill="1" applyBorder="1" applyAlignment="1">
      <alignment horizontal="left" vertical="center" wrapText="1" indent="1"/>
    </xf>
    <xf numFmtId="0" fontId="0" fillId="6" borderId="1" xfId="0" applyFont="1" applyFill="1" applyBorder="1" applyAlignment="1">
      <alignment horizontal="center" vertical="center"/>
    </xf>
    <xf numFmtId="0" fontId="15" fillId="6" borderId="1" xfId="0" applyFont="1" applyFill="1" applyBorder="1" applyAlignment="1">
      <alignment horizontal="justify" vertical="top"/>
    </xf>
    <xf numFmtId="0" fontId="18" fillId="0" borderId="1" xfId="0" applyFont="1" applyFill="1" applyBorder="1"/>
    <xf numFmtId="0" fontId="18" fillId="0" borderId="1" xfId="0" applyFont="1" applyFill="1" applyBorder="1" applyAlignment="1">
      <alignment horizontal="justify" vertical="center"/>
    </xf>
    <xf numFmtId="0" fontId="18" fillId="0" borderId="1" xfId="0" applyFont="1" applyFill="1" applyBorder="1" applyAlignment="1">
      <alignment horizontal="justify" vertical="top" wrapText="1"/>
    </xf>
    <xf numFmtId="0" fontId="18" fillId="6" borderId="1" xfId="10" applyFont="1" applyFill="1" applyBorder="1" applyAlignment="1">
      <alignment horizontal="justify" vertical="center"/>
    </xf>
    <xf numFmtId="0" fontId="0" fillId="6" borderId="1" xfId="10" applyFont="1" applyFill="1" applyBorder="1" applyAlignment="1">
      <alignment horizontal="justify" vertical="top"/>
    </xf>
    <xf numFmtId="0" fontId="18" fillId="0" borderId="3" xfId="0" quotePrefix="1" applyFont="1" applyFill="1" applyBorder="1"/>
    <xf numFmtId="0" fontId="18" fillId="0" borderId="8" xfId="0" quotePrefix="1" applyFont="1" applyFill="1" applyBorder="1"/>
    <xf numFmtId="0" fontId="27" fillId="0" borderId="1" xfId="0" applyFont="1" applyBorder="1" applyAlignment="1">
      <alignment vertical="center"/>
    </xf>
    <xf numFmtId="0" fontId="18" fillId="6" borderId="1" xfId="0" applyFont="1" applyFill="1" applyBorder="1" applyAlignment="1">
      <alignment horizontal="center" vertical="center"/>
    </xf>
    <xf numFmtId="0" fontId="27" fillId="6" borderId="1" xfId="0" applyFont="1" applyFill="1" applyBorder="1" applyAlignment="1">
      <alignment horizontal="justify" vertical="center"/>
    </xf>
    <xf numFmtId="0" fontId="27" fillId="6" borderId="1" xfId="0" applyFont="1" applyFill="1" applyBorder="1" applyAlignment="1">
      <alignment horizontal="justify" vertical="top"/>
    </xf>
    <xf numFmtId="0" fontId="0" fillId="0" borderId="1" xfId="0" applyFont="1" applyFill="1" applyBorder="1" applyAlignment="1">
      <alignment horizontal="center" vertical="center" wrapText="1"/>
    </xf>
    <xf numFmtId="0" fontId="58" fillId="0" borderId="0" xfId="0" applyFont="1"/>
    <xf numFmtId="0" fontId="15" fillId="0" borderId="0" xfId="0" applyFont="1" applyFill="1"/>
    <xf numFmtId="0" fontId="15" fillId="0" borderId="1" xfId="0" applyFont="1" applyBorder="1"/>
    <xf numFmtId="0" fontId="22" fillId="8" borderId="1" xfId="0" applyFont="1" applyFill="1" applyBorder="1" applyAlignment="1">
      <alignment vertical="center" wrapText="1"/>
    </xf>
    <xf numFmtId="0" fontId="19" fillId="8" borderId="1" xfId="0" applyFont="1" applyFill="1" applyBorder="1" applyAlignment="1">
      <alignment horizontal="left" vertical="center" wrapText="1" indent="1"/>
    </xf>
    <xf numFmtId="0" fontId="0" fillId="0" borderId="1" xfId="0" quotePrefix="1" applyFont="1" applyBorder="1" applyAlignment="1">
      <alignment wrapText="1"/>
    </xf>
    <xf numFmtId="0" fontId="0" fillId="0" borderId="1" xfId="0" quotePrefix="1" applyFont="1" applyBorder="1"/>
    <xf numFmtId="0" fontId="18" fillId="8" borderId="1" xfId="0" applyFont="1" applyFill="1" applyBorder="1" applyAlignment="1">
      <alignment horizontal="left" vertical="center" wrapText="1" indent="1"/>
    </xf>
    <xf numFmtId="0" fontId="22" fillId="0" borderId="0" xfId="0" applyFont="1" applyAlignment="1">
      <alignment horizontal="left" vertical="center"/>
    </xf>
    <xf numFmtId="0" fontId="56" fillId="0" borderId="0" xfId="0" applyFont="1" applyAlignment="1">
      <alignment vertical="center"/>
    </xf>
    <xf numFmtId="0" fontId="22" fillId="8" borderId="1" xfId="0" applyFont="1" applyFill="1" applyBorder="1" applyAlignment="1">
      <alignment horizontal="center" vertical="center" wrapText="1"/>
    </xf>
    <xf numFmtId="0" fontId="0" fillId="0" borderId="7" xfId="0" applyFont="1" applyBorder="1"/>
    <xf numFmtId="0" fontId="19" fillId="8" borderId="8" xfId="0" applyFont="1" applyFill="1" applyBorder="1" applyAlignment="1">
      <alignment vertical="center" wrapText="1"/>
    </xf>
    <xf numFmtId="0" fontId="29" fillId="0" borderId="0" xfId="0" applyFont="1" applyAlignment="1">
      <alignment vertical="center"/>
    </xf>
    <xf numFmtId="0" fontId="60" fillId="0" borderId="0" xfId="0" applyFont="1" applyAlignment="1">
      <alignment vertical="center"/>
    </xf>
    <xf numFmtId="0" fontId="60" fillId="0" borderId="1" xfId="0" applyFont="1" applyBorder="1" applyAlignment="1">
      <alignment horizontal="justify" vertical="center" wrapText="1"/>
    </xf>
    <xf numFmtId="0" fontId="25" fillId="0" borderId="1" xfId="0" applyFont="1" applyBorder="1" applyAlignment="1">
      <alignment horizontal="justify" vertical="center" wrapText="1"/>
    </xf>
    <xf numFmtId="0" fontId="25" fillId="0" borderId="1" xfId="0" applyFont="1" applyFill="1" applyBorder="1" applyAlignment="1">
      <alignment horizontal="justify" vertical="center" wrapText="1"/>
    </xf>
    <xf numFmtId="0" fontId="54" fillId="0" borderId="0" xfId="0" applyFont="1" applyAlignment="1">
      <alignment vertical="center"/>
    </xf>
    <xf numFmtId="0" fontId="63" fillId="0" borderId="0" xfId="0" applyFont="1" applyAlignment="1">
      <alignment vertical="center"/>
    </xf>
    <xf numFmtId="0" fontId="15" fillId="0" borderId="0" xfId="0" applyFont="1" applyBorder="1" applyAlignment="1">
      <alignment vertical="center"/>
    </xf>
    <xf numFmtId="0" fontId="57" fillId="8" borderId="1" xfId="0" applyFont="1" applyFill="1" applyBorder="1" applyAlignment="1">
      <alignment vertical="center" wrapText="1"/>
    </xf>
    <xf numFmtId="0" fontId="64" fillId="8" borderId="1" xfId="0" applyFont="1" applyFill="1" applyBorder="1" applyAlignment="1">
      <alignment vertical="center" wrapText="1"/>
    </xf>
    <xf numFmtId="0" fontId="19" fillId="0" borderId="1" xfId="0" applyFont="1" applyFill="1" applyBorder="1" applyAlignment="1">
      <alignment horizontal="center" vertical="center"/>
    </xf>
    <xf numFmtId="0" fontId="15" fillId="0" borderId="0" xfId="0" applyFont="1" applyAlignment="1">
      <alignment vertical="center"/>
    </xf>
    <xf numFmtId="0" fontId="0" fillId="0" borderId="0" xfId="0" applyFont="1" applyAlignment="1">
      <alignment vertical="center"/>
    </xf>
    <xf numFmtId="0" fontId="0" fillId="0" borderId="4" xfId="0" applyBorder="1"/>
    <xf numFmtId="0" fontId="25" fillId="8" borderId="1" xfId="0" applyFont="1" applyFill="1" applyBorder="1" applyAlignment="1">
      <alignment vertical="center" wrapText="1"/>
    </xf>
    <xf numFmtId="0" fontId="0" fillId="0" borderId="20" xfId="0" applyFont="1" applyBorder="1" applyAlignment="1">
      <alignment horizontal="center" vertical="center" wrapText="1"/>
    </xf>
    <xf numFmtId="0" fontId="0" fillId="0" borderId="21"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3" xfId="0" applyFont="1" applyBorder="1" applyAlignment="1">
      <alignment horizontal="center" vertical="center"/>
    </xf>
    <xf numFmtId="0" fontId="0" fillId="0" borderId="24" xfId="0" applyFont="1" applyBorder="1" applyAlignment="1">
      <alignment horizontal="center" vertical="center" wrapText="1"/>
    </xf>
    <xf numFmtId="0" fontId="0" fillId="0" borderId="29" xfId="0" applyFont="1" applyBorder="1" applyAlignment="1">
      <alignment horizontal="center" vertical="center" wrapText="1"/>
    </xf>
    <xf numFmtId="0" fontId="15" fillId="15" borderId="20" xfId="0" applyFont="1" applyFill="1" applyBorder="1" applyAlignment="1">
      <alignment vertical="center"/>
    </xf>
    <xf numFmtId="0" fontId="15" fillId="15" borderId="26" xfId="0" applyFont="1" applyFill="1" applyBorder="1" applyAlignment="1">
      <alignment vertical="center"/>
    </xf>
    <xf numFmtId="0" fontId="15" fillId="15" borderId="26" xfId="0" applyFont="1" applyFill="1" applyBorder="1" applyAlignment="1">
      <alignment horizontal="center" vertical="center"/>
    </xf>
    <xf numFmtId="0" fontId="15" fillId="15" borderId="31" xfId="0" applyFont="1" applyFill="1" applyBorder="1" applyAlignment="1">
      <alignment vertical="center"/>
    </xf>
    <xf numFmtId="0" fontId="0" fillId="17" borderId="32" xfId="0" applyFont="1" applyFill="1" applyBorder="1" applyAlignment="1">
      <alignment horizontal="center" vertical="center" wrapText="1"/>
    </xf>
    <xf numFmtId="0" fontId="0" fillId="17" borderId="33" xfId="0" applyFont="1" applyFill="1" applyBorder="1" applyAlignment="1">
      <alignment vertical="center" wrapText="1"/>
    </xf>
    <xf numFmtId="0" fontId="15" fillId="17" borderId="20" xfId="0" applyFont="1" applyFill="1" applyBorder="1" applyAlignment="1">
      <alignment vertical="top" wrapText="1"/>
    </xf>
    <xf numFmtId="0" fontId="15" fillId="17" borderId="20" xfId="0" applyFont="1" applyFill="1" applyBorder="1" applyAlignment="1">
      <alignment vertical="center" wrapText="1"/>
    </xf>
    <xf numFmtId="0" fontId="15" fillId="17" borderId="21" xfId="0" applyFont="1" applyFill="1" applyBorder="1" applyAlignment="1">
      <alignment vertical="center" wrapText="1"/>
    </xf>
    <xf numFmtId="0" fontId="15" fillId="17" borderId="33" xfId="0" applyFont="1" applyFill="1" applyBorder="1" applyAlignment="1">
      <alignment horizontal="center" vertical="center"/>
    </xf>
    <xf numFmtId="0" fontId="15" fillId="17" borderId="34" xfId="0" applyFont="1" applyFill="1" applyBorder="1" applyAlignment="1">
      <alignment horizontal="center" vertical="center"/>
    </xf>
    <xf numFmtId="0" fontId="0" fillId="0" borderId="32" xfId="0" applyFont="1" applyBorder="1" applyAlignment="1">
      <alignment horizontal="center" vertical="center"/>
    </xf>
    <xf numFmtId="0" fontId="36" fillId="0" borderId="33" xfId="0" applyFont="1" applyBorder="1" applyAlignment="1">
      <alignment horizontal="left" vertical="center" wrapText="1" indent="2"/>
    </xf>
    <xf numFmtId="0" fontId="0" fillId="0" borderId="20" xfId="0" applyFont="1" applyBorder="1" applyAlignment="1">
      <alignment vertical="center"/>
    </xf>
    <xf numFmtId="0" fontId="0" fillId="0" borderId="21" xfId="0" applyFont="1" applyBorder="1" applyAlignment="1">
      <alignment vertical="center"/>
    </xf>
    <xf numFmtId="0" fontId="0" fillId="0" borderId="33" xfId="0" applyFont="1" applyBorder="1" applyAlignment="1">
      <alignment horizontal="center" vertical="center" wrapText="1"/>
    </xf>
    <xf numFmtId="0" fontId="0" fillId="0" borderId="34" xfId="0" applyFont="1" applyBorder="1" applyAlignment="1">
      <alignment horizontal="center" vertical="center" wrapText="1"/>
    </xf>
    <xf numFmtId="0" fontId="36" fillId="14" borderId="20" xfId="0" applyFont="1" applyFill="1" applyBorder="1" applyAlignment="1">
      <alignment vertical="center" wrapText="1"/>
    </xf>
    <xf numFmtId="0" fontId="0" fillId="17" borderId="32" xfId="0" applyFont="1" applyFill="1" applyBorder="1" applyAlignment="1">
      <alignment horizontal="center" vertical="center"/>
    </xf>
    <xf numFmtId="0" fontId="15" fillId="17" borderId="33" xfId="0" applyFont="1" applyFill="1" applyBorder="1" applyAlignment="1">
      <alignment horizontal="center" vertical="center" wrapText="1"/>
    </xf>
    <xf numFmtId="0" fontId="15" fillId="17" borderId="34" xfId="0" applyFont="1" applyFill="1" applyBorder="1" applyAlignment="1">
      <alignment horizontal="center" vertical="center" wrapText="1"/>
    </xf>
    <xf numFmtId="0" fontId="0" fillId="0" borderId="20" xfId="0" applyFont="1" applyBorder="1" applyAlignment="1">
      <alignment vertical="center" wrapText="1"/>
    </xf>
    <xf numFmtId="0" fontId="0" fillId="0" borderId="21" xfId="0" applyFont="1" applyBorder="1" applyAlignment="1">
      <alignment vertical="center" wrapText="1"/>
    </xf>
    <xf numFmtId="0" fontId="0" fillId="10" borderId="20" xfId="0" applyFont="1" applyFill="1" applyBorder="1" applyAlignment="1">
      <alignment vertical="center" wrapText="1"/>
    </xf>
    <xf numFmtId="0" fontId="36" fillId="0" borderId="35" xfId="0" applyFont="1" applyBorder="1" applyAlignment="1">
      <alignment horizontal="left" vertical="center" wrapText="1" indent="2"/>
    </xf>
    <xf numFmtId="0" fontId="36" fillId="14" borderId="21" xfId="0" applyFont="1" applyFill="1" applyBorder="1" applyAlignment="1">
      <alignment vertical="center" wrapText="1"/>
    </xf>
    <xf numFmtId="0" fontId="36" fillId="14" borderId="33" xfId="0" applyFont="1" applyFill="1" applyBorder="1" applyAlignment="1">
      <alignment vertical="center" wrapText="1"/>
    </xf>
    <xf numFmtId="0" fontId="0" fillId="18" borderId="34" xfId="0" applyFont="1" applyFill="1" applyBorder="1" applyAlignment="1">
      <alignment horizontal="center" vertical="center" wrapText="1"/>
    </xf>
    <xf numFmtId="0" fontId="15" fillId="0" borderId="32" xfId="0" applyFont="1" applyBorder="1" applyAlignment="1">
      <alignment horizontal="center" vertical="center"/>
    </xf>
    <xf numFmtId="0" fontId="15" fillId="0" borderId="33" xfId="0" applyFont="1" applyBorder="1" applyAlignment="1">
      <alignment vertical="center" wrapText="1"/>
    </xf>
    <xf numFmtId="0" fontId="0" fillId="14" borderId="20" xfId="0" applyFont="1" applyFill="1" applyBorder="1" applyAlignment="1">
      <alignment vertical="center"/>
    </xf>
    <xf numFmtId="0" fontId="0" fillId="14" borderId="21" xfId="0" applyFont="1" applyFill="1" applyBorder="1" applyAlignment="1">
      <alignment vertical="center"/>
    </xf>
    <xf numFmtId="0" fontId="0" fillId="14" borderId="33" xfId="0" applyFont="1" applyFill="1" applyBorder="1" applyAlignment="1">
      <alignment vertical="center"/>
    </xf>
    <xf numFmtId="0" fontId="15" fillId="0" borderId="34" xfId="0" applyFont="1" applyBorder="1" applyAlignment="1">
      <alignment horizontal="center" vertical="center"/>
    </xf>
    <xf numFmtId="0" fontId="0" fillId="14" borderId="20" xfId="0" applyFont="1" applyFill="1" applyBorder="1" applyAlignment="1">
      <alignment vertical="center" wrapText="1"/>
    </xf>
    <xf numFmtId="0" fontId="15" fillId="14" borderId="20" xfId="0" applyFont="1" applyFill="1" applyBorder="1" applyAlignment="1">
      <alignment vertical="center" wrapText="1"/>
    </xf>
    <xf numFmtId="0" fontId="15" fillId="14" borderId="21" xfId="0" applyFont="1" applyFill="1" applyBorder="1" applyAlignment="1">
      <alignment vertical="center" wrapText="1"/>
    </xf>
    <xf numFmtId="0" fontId="15" fillId="14" borderId="21" xfId="0" applyFont="1" applyFill="1" applyBorder="1" applyAlignment="1">
      <alignment horizontal="center" vertical="center" wrapText="1"/>
    </xf>
    <xf numFmtId="0" fontId="0" fillId="14" borderId="20" xfId="0" applyFont="1" applyFill="1" applyBorder="1" applyAlignment="1">
      <alignment horizontal="center" vertical="center" wrapText="1"/>
    </xf>
    <xf numFmtId="0" fontId="15" fillId="17" borderId="21" xfId="0" applyFont="1" applyFill="1" applyBorder="1" applyAlignment="1">
      <alignment horizontal="center" vertical="center" wrapText="1"/>
    </xf>
    <xf numFmtId="0" fontId="0" fillId="0" borderId="32" xfId="0" applyFont="1" applyFill="1" applyBorder="1" applyAlignment="1">
      <alignment horizontal="center" vertical="center"/>
    </xf>
    <xf numFmtId="0" fontId="65" fillId="0" borderId="33" xfId="0" applyFont="1" applyBorder="1" applyAlignment="1">
      <alignment horizontal="left" vertical="center" wrapText="1" indent="2"/>
    </xf>
    <xf numFmtId="0" fontId="36" fillId="0" borderId="33" xfId="0" applyFont="1" applyBorder="1" applyAlignment="1">
      <alignment horizontal="left" vertical="center" wrapText="1" indent="4"/>
    </xf>
    <xf numFmtId="0" fontId="15" fillId="17" borderId="20" xfId="0" quotePrefix="1" applyFont="1" applyFill="1" applyBorder="1" applyAlignment="1">
      <alignment vertical="center" wrapText="1"/>
    </xf>
    <xf numFmtId="0" fontId="15" fillId="17" borderId="21" xfId="0" quotePrefix="1" applyFont="1" applyFill="1" applyBorder="1" applyAlignment="1">
      <alignment vertical="center" wrapText="1"/>
    </xf>
    <xf numFmtId="0" fontId="15" fillId="17" borderId="21" xfId="0" quotePrefix="1" applyFont="1" applyFill="1" applyBorder="1" applyAlignment="1">
      <alignment horizontal="center" vertical="center" wrapText="1"/>
    </xf>
    <xf numFmtId="0" fontId="15" fillId="17" borderId="33" xfId="0" quotePrefix="1" applyFont="1" applyFill="1" applyBorder="1" applyAlignment="1">
      <alignment horizontal="center" vertical="center" wrapText="1"/>
    </xf>
    <xf numFmtId="0" fontId="0" fillId="14" borderId="21" xfId="0" applyFont="1" applyFill="1" applyBorder="1" applyAlignment="1">
      <alignment vertical="center" wrapText="1"/>
    </xf>
    <xf numFmtId="0" fontId="0" fillId="10" borderId="34" xfId="0" applyFont="1" applyFill="1" applyBorder="1" applyAlignment="1">
      <alignment horizontal="center" vertical="center" wrapText="1"/>
    </xf>
    <xf numFmtId="0" fontId="0" fillId="18" borderId="20" xfId="0" applyFont="1" applyFill="1" applyBorder="1" applyAlignment="1">
      <alignment vertical="center" wrapText="1"/>
    </xf>
    <xf numFmtId="0" fontId="18" fillId="10" borderId="20" xfId="0" applyFont="1" applyFill="1" applyBorder="1" applyAlignment="1">
      <alignment vertical="center" wrapText="1"/>
    </xf>
    <xf numFmtId="0" fontId="18" fillId="10" borderId="21" xfId="0" applyFont="1" applyFill="1" applyBorder="1" applyAlignment="1">
      <alignment vertical="center" wrapText="1"/>
    </xf>
    <xf numFmtId="2" fontId="15" fillId="10" borderId="20" xfId="0" applyNumberFormat="1" applyFont="1" applyFill="1" applyBorder="1" applyAlignment="1">
      <alignment vertical="center" wrapText="1"/>
    </xf>
    <xf numFmtId="2" fontId="15" fillId="10" borderId="21" xfId="0" applyNumberFormat="1" applyFont="1" applyFill="1" applyBorder="1" applyAlignment="1">
      <alignment vertical="center" wrapText="1"/>
    </xf>
    <xf numFmtId="2" fontId="15" fillId="10" borderId="21" xfId="0" applyNumberFormat="1" applyFont="1" applyFill="1" applyBorder="1" applyAlignment="1">
      <alignment horizontal="center" vertical="center" wrapText="1"/>
    </xf>
    <xf numFmtId="2" fontId="15" fillId="10" borderId="34" xfId="0" quotePrefix="1" applyNumberFormat="1" applyFont="1" applyFill="1" applyBorder="1" applyAlignment="1">
      <alignment horizontal="center" vertical="center" wrapText="1"/>
    </xf>
    <xf numFmtId="0" fontId="15" fillId="0" borderId="32" xfId="0" applyFont="1" applyFill="1" applyBorder="1" applyAlignment="1">
      <alignment horizontal="center" vertical="center"/>
    </xf>
    <xf numFmtId="0" fontId="0" fillId="14" borderId="21" xfId="0" applyFont="1" applyFill="1" applyBorder="1" applyAlignment="1">
      <alignment horizontal="center" vertical="center"/>
    </xf>
    <xf numFmtId="0" fontId="15" fillId="0" borderId="22" xfId="0" applyFont="1" applyBorder="1" applyAlignment="1">
      <alignment vertical="center" wrapText="1"/>
    </xf>
    <xf numFmtId="0" fontId="0" fillId="0" borderId="22" xfId="0" applyFont="1" applyBorder="1" applyAlignment="1">
      <alignment vertical="center"/>
    </xf>
    <xf numFmtId="0" fontId="0" fillId="0" borderId="1" xfId="0" applyBorder="1" applyAlignment="1">
      <alignment horizontal="center" vertical="center"/>
    </xf>
    <xf numFmtId="0" fontId="60" fillId="0" borderId="0" xfId="0" applyFont="1"/>
    <xf numFmtId="0" fontId="60" fillId="0" borderId="0" xfId="0" applyFont="1" applyAlignment="1">
      <alignment vertical="center" wrapText="1"/>
    </xf>
    <xf numFmtId="0" fontId="68" fillId="0" borderId="16" xfId="0" applyFont="1" applyBorder="1" applyAlignment="1">
      <alignment vertical="center" wrapText="1"/>
    </xf>
    <xf numFmtId="0" fontId="68" fillId="0" borderId="33" xfId="0" applyFont="1" applyBorder="1" applyAlignment="1">
      <alignment vertical="center" wrapText="1"/>
    </xf>
    <xf numFmtId="0" fontId="69" fillId="0" borderId="0" xfId="0" applyFont="1" applyAlignment="1">
      <alignment vertical="center"/>
    </xf>
    <xf numFmtId="0" fontId="0" fillId="0" borderId="1" xfId="0" applyBorder="1" applyAlignment="1">
      <alignment horizontal="center"/>
    </xf>
    <xf numFmtId="0" fontId="18" fillId="0" borderId="1" xfId="0" applyFont="1" applyBorder="1" applyAlignment="1">
      <alignment wrapText="1"/>
    </xf>
    <xf numFmtId="0" fontId="70" fillId="0" borderId="1" xfId="0" applyFont="1" applyBorder="1"/>
    <xf numFmtId="0" fontId="71" fillId="0" borderId="1" xfId="0" applyFont="1" applyBorder="1" applyAlignment="1">
      <alignment horizontal="center" vertical="center"/>
    </xf>
    <xf numFmtId="0" fontId="71" fillId="0" borderId="1" xfId="0" applyFont="1" applyBorder="1" applyAlignment="1">
      <alignment wrapText="1"/>
    </xf>
    <xf numFmtId="0" fontId="0" fillId="0" borderId="1" xfId="0" applyBorder="1"/>
    <xf numFmtId="0" fontId="25" fillId="0" borderId="0" xfId="0" applyFont="1" applyAlignment="1">
      <alignment vertical="center"/>
    </xf>
    <xf numFmtId="0" fontId="25" fillId="0" borderId="0" xfId="0" applyFont="1"/>
    <xf numFmtId="0" fontId="66" fillId="0" borderId="35" xfId="0" applyFont="1" applyBorder="1" applyAlignment="1">
      <alignment vertical="center" wrapText="1"/>
    </xf>
    <xf numFmtId="0" fontId="66" fillId="0" borderId="0" xfId="0" applyFont="1" applyAlignment="1">
      <alignment vertical="center"/>
    </xf>
    <xf numFmtId="0" fontId="68" fillId="0" borderId="0" xfId="0" applyFont="1" applyAlignment="1">
      <alignment vertical="center" wrapText="1"/>
    </xf>
    <xf numFmtId="0" fontId="60" fillId="0" borderId="16" xfId="0" applyFont="1" applyBorder="1"/>
    <xf numFmtId="0" fontId="78" fillId="0" borderId="0" xfId="0" applyFont="1" applyAlignment="1">
      <alignment vertical="center"/>
    </xf>
    <xf numFmtId="0" fontId="78" fillId="0" borderId="35" xfId="0" applyFont="1" applyBorder="1" applyAlignment="1">
      <alignment vertical="center"/>
    </xf>
    <xf numFmtId="0" fontId="60" fillId="0" borderId="35" xfId="0" applyFont="1" applyBorder="1"/>
    <xf numFmtId="0" fontId="79" fillId="0" borderId="0" xfId="0" applyFont="1" applyAlignment="1">
      <alignment vertical="center"/>
    </xf>
    <xf numFmtId="0" fontId="79" fillId="0" borderId="0" xfId="0" applyFont="1"/>
    <xf numFmtId="0" fontId="33" fillId="0" borderId="16" xfId="0" applyFont="1" applyBorder="1" applyAlignment="1">
      <alignment vertical="center" wrapText="1"/>
    </xf>
    <xf numFmtId="0" fontId="33" fillId="0" borderId="33" xfId="0" applyFont="1" applyBorder="1" applyAlignment="1">
      <alignment vertical="center" wrapText="1"/>
    </xf>
    <xf numFmtId="0" fontId="81" fillId="0" borderId="0" xfId="0" applyFont="1" applyFill="1" applyAlignment="1">
      <alignment vertical="center"/>
    </xf>
    <xf numFmtId="0" fontId="0" fillId="0" borderId="0" xfId="0" applyFill="1" applyAlignment="1">
      <alignment horizontal="left"/>
    </xf>
    <xf numFmtId="0" fontId="0" fillId="0" borderId="1" xfId="0" applyFill="1" applyBorder="1" applyAlignment="1">
      <alignment horizontal="left" vertical="center" wrapText="1"/>
    </xf>
    <xf numFmtId="0" fontId="82" fillId="0" borderId="0" xfId="0" applyFont="1" applyFill="1" applyAlignment="1">
      <alignment vertical="center"/>
    </xf>
    <xf numFmtId="0" fontId="0" fillId="0" borderId="0" xfId="0" applyFill="1" applyAlignment="1">
      <alignment vertical="center" wrapText="1"/>
    </xf>
    <xf numFmtId="0" fontId="83" fillId="0" borderId="0" xfId="0" applyFont="1" applyFill="1" applyAlignment="1">
      <alignment vertical="center" wrapText="1"/>
    </xf>
    <xf numFmtId="0" fontId="80" fillId="0" borderId="0" xfId="0" applyFont="1" applyFill="1" applyAlignment="1">
      <alignment horizontal="left"/>
    </xf>
    <xf numFmtId="0" fontId="81" fillId="0" borderId="0" xfId="0" applyFont="1" applyFill="1" applyAlignment="1"/>
    <xf numFmtId="0" fontId="0" fillId="0" borderId="0" xfId="0" applyFill="1" applyAlignment="1"/>
    <xf numFmtId="0" fontId="82" fillId="0" borderId="0" xfId="0" applyFont="1" applyFill="1" applyBorder="1" applyAlignment="1">
      <alignment vertical="center" wrapText="1"/>
    </xf>
    <xf numFmtId="0" fontId="0" fillId="0" borderId="0" xfId="0" applyFill="1" applyBorder="1" applyAlignment="1">
      <alignment vertical="center" wrapText="1"/>
    </xf>
    <xf numFmtId="0" fontId="81" fillId="0" borderId="0" xfId="0" applyFont="1" applyFill="1" applyAlignment="1">
      <alignment horizontal="left" vertical="center"/>
    </xf>
    <xf numFmtId="0" fontId="0" fillId="0" borderId="1" xfId="0" applyFont="1" applyFill="1" applyBorder="1" applyAlignment="1">
      <alignment horizontal="left" vertical="center" wrapText="1"/>
    </xf>
    <xf numFmtId="0" fontId="0" fillId="0" borderId="1" xfId="0" applyFont="1" applyFill="1" applyBorder="1" applyAlignment="1">
      <alignment horizontal="center" vertical="center"/>
    </xf>
    <xf numFmtId="0" fontId="0" fillId="0" borderId="1" xfId="0" applyFill="1" applyBorder="1" applyAlignment="1">
      <alignment vertical="center" wrapText="1"/>
    </xf>
    <xf numFmtId="0" fontId="18" fillId="0" borderId="1" xfId="0" applyFont="1" applyFill="1" applyBorder="1" applyAlignment="1">
      <alignment horizontal="left" vertical="center" wrapText="1"/>
    </xf>
    <xf numFmtId="0" fontId="0" fillId="0" borderId="0" xfId="0" applyFont="1" applyFill="1" applyAlignment="1">
      <alignment horizontal="center" vertical="center" wrapText="1"/>
    </xf>
    <xf numFmtId="0" fontId="15" fillId="0" borderId="8" xfId="0" applyFont="1" applyFill="1" applyBorder="1" applyAlignment="1">
      <alignment horizontal="center" vertical="center" wrapText="1"/>
    </xf>
    <xf numFmtId="0" fontId="15" fillId="0" borderId="1" xfId="0" applyFont="1" applyFill="1" applyBorder="1" applyAlignment="1">
      <alignment horizontal="center" vertical="center" wrapText="1"/>
    </xf>
    <xf numFmtId="0" fontId="0" fillId="0" borderId="8" xfId="0" applyFont="1" applyFill="1" applyBorder="1" applyAlignment="1">
      <alignment horizontal="center" vertical="center"/>
    </xf>
    <xf numFmtId="0" fontId="84" fillId="0" borderId="1" xfId="0" applyFont="1" applyFill="1" applyBorder="1" applyAlignment="1">
      <alignment horizontal="center" vertical="center" wrapText="1"/>
    </xf>
    <xf numFmtId="0" fontId="0" fillId="0" borderId="8" xfId="0" applyFont="1" applyFill="1" applyBorder="1" applyAlignment="1">
      <alignment wrapText="1"/>
    </xf>
    <xf numFmtId="0" fontId="0" fillId="0" borderId="1" xfId="0" applyFont="1" applyFill="1" applyBorder="1" applyAlignment="1">
      <alignment wrapText="1"/>
    </xf>
    <xf numFmtId="0" fontId="85" fillId="0" borderId="1" xfId="0" applyFont="1" applyFill="1" applyBorder="1" applyAlignment="1">
      <alignment horizontal="center" vertical="center" wrapText="1"/>
    </xf>
    <xf numFmtId="0" fontId="85" fillId="0" borderId="1" xfId="0" applyFont="1" applyFill="1" applyBorder="1" applyAlignment="1">
      <alignment vertical="center" wrapText="1"/>
    </xf>
    <xf numFmtId="9" fontId="15" fillId="0" borderId="8" xfId="0" applyNumberFormat="1" applyFont="1" applyFill="1" applyBorder="1" applyAlignment="1">
      <alignment horizontal="center" vertical="center" wrapText="1"/>
    </xf>
    <xf numFmtId="9" fontId="15" fillId="0" borderId="1" xfId="0" applyNumberFormat="1"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8" fillId="0" borderId="8" xfId="0" applyFont="1" applyFill="1" applyBorder="1" applyAlignment="1">
      <alignment horizontal="center" vertical="center"/>
    </xf>
    <xf numFmtId="0" fontId="0" fillId="0" borderId="1" xfId="0" applyFont="1" applyBorder="1" applyAlignment="1">
      <alignment horizontal="center" vertical="center" wrapText="1"/>
    </xf>
    <xf numFmtId="0" fontId="0" fillId="0" borderId="0" xfId="0" applyAlignment="1">
      <alignment wrapText="1"/>
    </xf>
    <xf numFmtId="0" fontId="0" fillId="0" borderId="1" xfId="0" applyFont="1" applyBorder="1" applyAlignment="1">
      <alignment horizontal="center"/>
    </xf>
    <xf numFmtId="0" fontId="0" fillId="0" borderId="1" xfId="0" applyBorder="1" applyAlignment="1">
      <alignment horizontal="center" vertical="center"/>
    </xf>
    <xf numFmtId="0" fontId="0" fillId="0" borderId="1" xfId="0" applyBorder="1" applyAlignment="1">
      <alignment horizontal="center"/>
    </xf>
    <xf numFmtId="0" fontId="60" fillId="0" borderId="0" xfId="0" applyFont="1"/>
    <xf numFmtId="0" fontId="80" fillId="0" borderId="0" xfId="0" applyFont="1" applyFill="1" applyAlignment="1">
      <alignment vertical="center" wrapText="1"/>
    </xf>
    <xf numFmtId="0" fontId="15" fillId="0" borderId="1" xfId="0" applyFont="1" applyFill="1" applyBorder="1" applyAlignment="1">
      <alignment horizontal="center" vertical="center" wrapText="1"/>
    </xf>
    <xf numFmtId="0" fontId="86" fillId="0" borderId="0" xfId="12" applyFont="1"/>
    <xf numFmtId="0" fontId="87" fillId="0" borderId="0" xfId="12" applyFont="1" applyBorder="1"/>
    <xf numFmtId="0" fontId="87" fillId="0" borderId="0" xfId="12" applyFont="1"/>
    <xf numFmtId="0" fontId="87" fillId="23" borderId="20" xfId="12" applyFont="1" applyFill="1" applyBorder="1" applyAlignment="1"/>
    <xf numFmtId="0" fontId="88" fillId="23" borderId="28" xfId="12" applyFont="1" applyFill="1" applyBorder="1" applyAlignment="1">
      <alignment horizontal="center" vertical="center" wrapText="1"/>
    </xf>
    <xf numFmtId="0" fontId="88" fillId="23" borderId="0" xfId="12" applyFont="1" applyFill="1" applyBorder="1" applyAlignment="1">
      <alignment horizontal="center" vertical="center" wrapText="1"/>
    </xf>
    <xf numFmtId="0" fontId="87" fillId="0" borderId="0" xfId="12" applyFont="1" applyFill="1"/>
    <xf numFmtId="0" fontId="87" fillId="0" borderId="0" xfId="12" applyFont="1" applyBorder="1" applyAlignment="1">
      <alignment wrapText="1"/>
    </xf>
    <xf numFmtId="0" fontId="87" fillId="0" borderId="0" xfId="12" applyFont="1" applyAlignment="1">
      <alignment wrapText="1"/>
    </xf>
    <xf numFmtId="0" fontId="0" fillId="0" borderId="1" xfId="0" applyFont="1" applyBorder="1" applyAlignment="1">
      <alignment horizontal="center" vertical="center" wrapText="1"/>
    </xf>
    <xf numFmtId="0" fontId="0" fillId="0" borderId="0" xfId="0" applyAlignment="1">
      <alignment wrapText="1"/>
    </xf>
    <xf numFmtId="0" fontId="0" fillId="0" borderId="1" xfId="0" applyBorder="1" applyAlignment="1">
      <alignment horizontal="center" vertical="center"/>
    </xf>
    <xf numFmtId="0" fontId="0" fillId="0" borderId="1" xfId="0" applyBorder="1" applyAlignment="1">
      <alignment horizontal="center"/>
    </xf>
    <xf numFmtId="0" fontId="0" fillId="0" borderId="0" xfId="0" applyAlignment="1">
      <alignment vertical="center"/>
    </xf>
    <xf numFmtId="0" fontId="15" fillId="0" borderId="0" xfId="0" applyFont="1" applyAlignment="1">
      <alignment horizontal="center"/>
    </xf>
    <xf numFmtId="0" fontId="0" fillId="5" borderId="7" xfId="0" applyFill="1" applyBorder="1" applyAlignment="1">
      <alignment vertical="center" wrapText="1"/>
    </xf>
    <xf numFmtId="0" fontId="0" fillId="5" borderId="3" xfId="0" applyFill="1" applyBorder="1" applyAlignment="1">
      <alignment vertical="center" wrapText="1"/>
    </xf>
    <xf numFmtId="0" fontId="0" fillId="5" borderId="8" xfId="0" applyFill="1" applyBorder="1" applyAlignment="1">
      <alignment vertical="center" wrapText="1"/>
    </xf>
    <xf numFmtId="0" fontId="0" fillId="5" borderId="9" xfId="0" applyFill="1" applyBorder="1" applyAlignment="1">
      <alignment vertical="center" wrapText="1"/>
    </xf>
    <xf numFmtId="0" fontId="0" fillId="5" borderId="10" xfId="0" applyFill="1" applyBorder="1" applyAlignment="1">
      <alignment vertical="center" wrapText="1"/>
    </xf>
    <xf numFmtId="0" fontId="0" fillId="5" borderId="11" xfId="0" applyFill="1" applyBorder="1" applyAlignment="1">
      <alignment vertical="center" wrapText="1"/>
    </xf>
    <xf numFmtId="0" fontId="15" fillId="0" borderId="0" xfId="0" applyFont="1" applyFill="1" applyBorder="1" applyAlignment="1">
      <alignment horizontal="center" vertical="center" wrapText="1"/>
    </xf>
    <xf numFmtId="0" fontId="0" fillId="0" borderId="0" xfId="0" applyFill="1" applyAlignment="1">
      <alignment horizontal="center" vertical="center"/>
    </xf>
    <xf numFmtId="0" fontId="18" fillId="3" borderId="1" xfId="3" quotePrefix="1" applyFont="1" applyFill="1" applyBorder="1" applyAlignment="1">
      <alignment horizontal="left" vertical="center"/>
    </xf>
    <xf numFmtId="0" fontId="18" fillId="10" borderId="1" xfId="3" applyFont="1" applyFill="1" applyBorder="1" applyAlignment="1">
      <alignment horizontal="center" vertical="center" wrapText="1"/>
    </xf>
    <xf numFmtId="0" fontId="18" fillId="0" borderId="1" xfId="3" applyFont="1" applyFill="1" applyBorder="1" applyAlignment="1">
      <alignment horizontal="left" vertical="center" wrapText="1"/>
    </xf>
    <xf numFmtId="0" fontId="18" fillId="10" borderId="1" xfId="3" quotePrefix="1" applyFont="1" applyFill="1" applyBorder="1" applyAlignment="1">
      <alignment horizontal="left" vertical="center"/>
    </xf>
    <xf numFmtId="0" fontId="0" fillId="0" borderId="0" xfId="0" applyBorder="1" applyAlignment="1">
      <alignment horizontal="center" vertical="center"/>
    </xf>
    <xf numFmtId="0" fontId="15" fillId="0" borderId="0" xfId="0" applyFont="1" applyFill="1" applyAlignment="1">
      <alignment horizontal="center"/>
    </xf>
    <xf numFmtId="0" fontId="0" fillId="0" borderId="0" xfId="0" applyFill="1" applyAlignment="1">
      <alignment wrapText="1"/>
    </xf>
    <xf numFmtId="0" fontId="29" fillId="0" borderId="0" xfId="0" applyFont="1" applyFill="1" applyAlignment="1">
      <alignment horizontal="left" vertical="center"/>
    </xf>
    <xf numFmtId="0" fontId="0" fillId="0" borderId="0" xfId="0" applyFill="1" applyAlignment="1">
      <alignment horizontal="left" vertical="center"/>
    </xf>
    <xf numFmtId="0" fontId="92" fillId="0" borderId="0" xfId="0" applyFont="1" applyFill="1" applyAlignment="1">
      <alignment horizontal="left" vertical="center"/>
    </xf>
    <xf numFmtId="49" fontId="18" fillId="0" borderId="1" xfId="15" applyNumberFormat="1" applyFont="1" applyFill="1" applyBorder="1" applyAlignment="1">
      <alignment horizontal="center" vertical="center" wrapText="1"/>
    </xf>
    <xf numFmtId="49" fontId="18" fillId="0" borderId="1" xfId="15" quotePrefix="1" applyNumberFormat="1" applyFont="1" applyFill="1" applyBorder="1" applyAlignment="1">
      <alignment horizontal="center"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1" xfId="15" applyFont="1" applyFill="1" applyBorder="1" applyAlignment="1">
      <alignment horizontal="left" vertical="center" wrapText="1"/>
    </xf>
    <xf numFmtId="0" fontId="18" fillId="0" borderId="1" xfId="15" applyFont="1" applyFill="1" applyBorder="1" applyAlignment="1">
      <alignment vertical="center" wrapText="1"/>
    </xf>
    <xf numFmtId="0" fontId="18" fillId="0" borderId="1" xfId="15" applyNumberFormat="1" applyFont="1" applyFill="1" applyBorder="1" applyAlignment="1">
      <alignment horizontal="center" vertical="center" wrapText="1"/>
    </xf>
    <xf numFmtId="0" fontId="93" fillId="0" borderId="1" xfId="15" applyFont="1" applyFill="1" applyBorder="1" applyAlignment="1">
      <alignment horizontal="left" vertical="center" wrapText="1" indent="2"/>
    </xf>
    <xf numFmtId="0" fontId="18" fillId="6" borderId="1" xfId="15" applyFont="1" applyFill="1" applyBorder="1" applyAlignment="1">
      <alignment horizontal="center" vertical="center" wrapText="1"/>
    </xf>
    <xf numFmtId="0" fontId="18" fillId="6" borderId="1" xfId="15" applyFont="1" applyFill="1" applyBorder="1" applyAlignment="1">
      <alignment wrapText="1"/>
    </xf>
    <xf numFmtId="0" fontId="94" fillId="0" borderId="1" xfId="15" applyFont="1" applyFill="1" applyBorder="1"/>
    <xf numFmtId="0" fontId="18" fillId="0" borderId="1" xfId="15" applyFont="1" applyFill="1" applyBorder="1"/>
    <xf numFmtId="0" fontId="18" fillId="6" borderId="1" xfId="15" applyFont="1" applyFill="1" applyBorder="1"/>
    <xf numFmtId="0" fontId="18" fillId="0" borderId="1" xfId="15" quotePrefix="1" applyFont="1" applyFill="1" applyBorder="1" applyAlignment="1">
      <alignment horizontal="center" vertical="center" wrapText="1"/>
    </xf>
    <xf numFmtId="0" fontId="18" fillId="0" borderId="0" xfId="0" applyFont="1" applyAlignment="1">
      <alignment horizontal="left"/>
    </xf>
    <xf numFmtId="0" fontId="18" fillId="0" borderId="0" xfId="0" applyFont="1" applyAlignment="1"/>
    <xf numFmtId="0" fontId="18" fillId="17" borderId="3" xfId="0" applyFont="1" applyFill="1" applyBorder="1" applyAlignment="1"/>
    <xf numFmtId="0" fontId="95" fillId="0" borderId="0" xfId="0" applyFont="1" applyBorder="1" applyAlignment="1">
      <alignment horizontal="center" vertical="center"/>
    </xf>
    <xf numFmtId="0" fontId="95" fillId="0" borderId="5" xfId="0" applyFont="1" applyBorder="1" applyAlignment="1">
      <alignment horizontal="center" vertical="center"/>
    </xf>
    <xf numFmtId="0" fontId="18" fillId="0" borderId="3" xfId="0" applyFont="1" applyBorder="1" applyAlignment="1">
      <alignment horizontal="center" vertical="center"/>
    </xf>
    <xf numFmtId="0" fontId="18" fillId="0" borderId="0" xfId="0" applyFont="1" applyAlignment="1">
      <alignment horizontal="center" vertical="center"/>
    </xf>
    <xf numFmtId="0" fontId="95" fillId="0" borderId="0" xfId="0" applyFont="1" applyAlignment="1">
      <alignment horizontal="center" vertical="center"/>
    </xf>
    <xf numFmtId="0" fontId="27" fillId="0" borderId="0" xfId="0" applyFont="1"/>
    <xf numFmtId="0" fontId="18" fillId="0" borderId="1" xfId="0" applyFont="1" applyBorder="1" applyAlignment="1">
      <alignment horizontal="center"/>
    </xf>
    <xf numFmtId="0" fontId="96" fillId="0" borderId="0" xfId="0" applyFont="1"/>
    <xf numFmtId="0" fontId="18" fillId="0" borderId="1" xfId="0" applyFont="1" applyBorder="1"/>
    <xf numFmtId="0" fontId="18" fillId="0" borderId="1" xfId="0" applyFont="1" applyBorder="1" applyAlignment="1">
      <alignment horizontal="left" indent="2"/>
    </xf>
    <xf numFmtId="0" fontId="18" fillId="6" borderId="1" xfId="0" applyFont="1" applyFill="1" applyBorder="1"/>
    <xf numFmtId="0" fontId="18" fillId="0" borderId="1" xfId="0" applyFont="1" applyFill="1" applyBorder="1" applyAlignment="1">
      <alignment horizontal="left" wrapText="1" indent="2"/>
    </xf>
    <xf numFmtId="0" fontId="18" fillId="0" borderId="1" xfId="0" applyFont="1" applyFill="1" applyBorder="1" applyAlignment="1">
      <alignment horizontal="left" indent="2"/>
    </xf>
    <xf numFmtId="0" fontId="18" fillId="0" borderId="1" xfId="0" applyFont="1" applyFill="1" applyBorder="1" applyAlignment="1">
      <alignment horizontal="left" indent="4"/>
    </xf>
    <xf numFmtId="0" fontId="18" fillId="0" borderId="3" xfId="0" applyFont="1" applyBorder="1"/>
    <xf numFmtId="0" fontId="18" fillId="0" borderId="8" xfId="0" applyFont="1" applyBorder="1"/>
    <xf numFmtId="0" fontId="97" fillId="0" borderId="0" xfId="0" applyFont="1"/>
    <xf numFmtId="0" fontId="97" fillId="0" borderId="1" xfId="0" applyFont="1" applyBorder="1"/>
    <xf numFmtId="0" fontId="18" fillId="0" borderId="1" xfId="0" applyFont="1" applyBorder="1" applyAlignment="1">
      <alignment horizontal="left" wrapText="1" indent="2"/>
    </xf>
    <xf numFmtId="0" fontId="18" fillId="0" borderId="0" xfId="0" applyFont="1" applyAlignment="1">
      <alignment wrapText="1"/>
    </xf>
    <xf numFmtId="0" fontId="18" fillId="0" borderId="1" xfId="0" applyFont="1" applyBorder="1" applyAlignment="1">
      <alignment horizontal="left" wrapText="1"/>
    </xf>
    <xf numFmtId="0" fontId="18" fillId="0" borderId="1" xfId="0" applyFont="1" applyBorder="1" applyAlignment="1">
      <alignment horizontal="left" vertical="center" wrapText="1"/>
    </xf>
    <xf numFmtId="0" fontId="18" fillId="0" borderId="1" xfId="0" applyFont="1" applyBorder="1" applyAlignment="1">
      <alignment horizontal="left" vertical="top" wrapText="1"/>
    </xf>
    <xf numFmtId="0" fontId="18" fillId="0" borderId="1" xfId="0" applyFont="1" applyFill="1" applyBorder="1" applyAlignment="1">
      <alignment horizontal="left" vertical="top" wrapText="1"/>
    </xf>
    <xf numFmtId="0" fontId="18" fillId="0" borderId="1" xfId="0" applyFont="1" applyBorder="1" applyAlignment="1">
      <alignment vertical="top" wrapText="1"/>
    </xf>
    <xf numFmtId="0" fontId="97" fillId="0" borderId="0" xfId="0" applyFont="1" applyBorder="1" applyAlignment="1">
      <alignment horizontal="left" wrapText="1"/>
    </xf>
    <xf numFmtId="0" fontId="18" fillId="0" borderId="0" xfId="0" applyFont="1" applyBorder="1" applyAlignment="1">
      <alignment horizontal="left" wrapText="1"/>
    </xf>
    <xf numFmtId="0" fontId="97" fillId="0" borderId="0" xfId="0" applyFont="1" applyBorder="1"/>
    <xf numFmtId="0" fontId="18" fillId="0" borderId="1" xfId="0" applyFont="1" applyFill="1" applyBorder="1" applyAlignment="1">
      <alignment horizontal="center" wrapText="1"/>
    </xf>
    <xf numFmtId="0" fontId="18" fillId="0" borderId="0" xfId="0" applyFont="1" applyBorder="1" applyAlignment="1">
      <alignment horizontal="left" vertical="center" wrapText="1"/>
    </xf>
    <xf numFmtId="0" fontId="18" fillId="0" borderId="0" xfId="0" applyFont="1" applyBorder="1" applyAlignment="1">
      <alignment horizontal="left" vertical="center"/>
    </xf>
    <xf numFmtId="0" fontId="27" fillId="0" borderId="13" xfId="0" applyFont="1" applyBorder="1" applyAlignment="1">
      <alignment horizontal="center"/>
    </xf>
    <xf numFmtId="0" fontId="27" fillId="0" borderId="13" xfId="0" applyFont="1" applyFill="1" applyBorder="1" applyAlignment="1">
      <alignment horizontal="center"/>
    </xf>
    <xf numFmtId="0" fontId="98" fillId="0" borderId="0" xfId="14" applyFont="1" applyFill="1" applyBorder="1" applyAlignment="1">
      <alignment horizontal="left" vertical="center"/>
    </xf>
    <xf numFmtId="0" fontId="98" fillId="6" borderId="1" xfId="17" applyNumberFormat="1" applyFont="1" applyFill="1" applyBorder="1" applyAlignment="1">
      <alignment horizontal="center" vertical="center" wrapText="1"/>
    </xf>
    <xf numFmtId="0" fontId="27" fillId="0" borderId="1" xfId="0" applyFont="1" applyBorder="1"/>
    <xf numFmtId="0" fontId="27" fillId="0" borderId="1" xfId="0" applyFont="1" applyBorder="1" applyAlignment="1">
      <alignment horizontal="left" indent="1"/>
    </xf>
    <xf numFmtId="0" fontId="27" fillId="10" borderId="1" xfId="0" applyFont="1" applyFill="1" applyBorder="1" applyAlignment="1">
      <alignment horizontal="left" indent="1"/>
    </xf>
    <xf numFmtId="0" fontId="11" fillId="0" borderId="0" xfId="2" applyFont="1" applyFill="1" applyBorder="1">
      <alignment vertical="center"/>
    </xf>
    <xf numFmtId="0" fontId="30" fillId="0" borderId="0" xfId="4" applyFont="1" applyFill="1" applyBorder="1" applyAlignment="1">
      <alignment horizontal="left" vertical="center"/>
    </xf>
    <xf numFmtId="0" fontId="10" fillId="0" borderId="0" xfId="1" applyFont="1" applyFill="1" applyBorder="1" applyAlignment="1">
      <alignment vertical="center"/>
    </xf>
    <xf numFmtId="0" fontId="13" fillId="0" borderId="0" xfId="4" applyFont="1" applyFill="1" applyBorder="1" applyAlignment="1">
      <alignment vertical="center"/>
    </xf>
    <xf numFmtId="0" fontId="13" fillId="0" borderId="0" xfId="4" applyFont="1" applyFill="1" applyBorder="1" applyAlignment="1">
      <alignment horizontal="left" vertical="center"/>
    </xf>
    <xf numFmtId="0" fontId="27" fillId="0" borderId="0" xfId="4" applyFont="1" applyFill="1" applyBorder="1" applyAlignment="1">
      <alignment vertical="center"/>
    </xf>
    <xf numFmtId="0" fontId="18" fillId="0" borderId="0" xfId="2" applyFont="1" applyFill="1" applyBorder="1">
      <alignment vertical="center"/>
    </xf>
    <xf numFmtId="0" fontId="27" fillId="10" borderId="14" xfId="3" applyFont="1" applyFill="1" applyBorder="1" applyAlignment="1" applyProtection="1">
      <alignment horizontal="center" vertical="center" wrapText="1"/>
    </xf>
    <xf numFmtId="0" fontId="27" fillId="0" borderId="1" xfId="8" applyFont="1" applyFill="1" applyBorder="1" applyAlignment="1">
      <alignment horizontal="center" vertical="center" wrapText="1"/>
    </xf>
    <xf numFmtId="0" fontId="27" fillId="10" borderId="6" xfId="3" applyFont="1" applyFill="1" applyBorder="1" applyAlignment="1" applyProtection="1">
      <alignment horizontal="center" vertical="center" wrapText="1"/>
    </xf>
    <xf numFmtId="0" fontId="11" fillId="0" borderId="0" xfId="2" applyFont="1" applyFill="1">
      <alignment vertical="center"/>
    </xf>
    <xf numFmtId="0" fontId="18" fillId="0" borderId="0" xfId="3" applyFont="1" applyFill="1" applyBorder="1" applyAlignment="1" applyProtection="1">
      <alignment vertical="center"/>
    </xf>
    <xf numFmtId="0" fontId="27" fillId="0" borderId="1" xfId="3" quotePrefix="1" applyFont="1" applyFill="1" applyBorder="1" applyAlignment="1">
      <alignment horizontal="center" vertical="center"/>
    </xf>
    <xf numFmtId="0" fontId="27" fillId="0" borderId="13" xfId="3" applyFont="1" applyFill="1" applyBorder="1" applyAlignment="1">
      <alignment horizontal="left" vertical="center" wrapText="1" indent="1"/>
    </xf>
    <xf numFmtId="3" fontId="18" fillId="21" borderId="1" xfId="5" applyFont="1" applyFill="1" applyBorder="1" applyAlignment="1">
      <alignment horizontal="center" vertical="center"/>
      <protection locked="0"/>
    </xf>
    <xf numFmtId="3" fontId="18" fillId="21" borderId="8" xfId="5" applyFont="1" applyFill="1" applyBorder="1" applyAlignment="1">
      <alignment horizontal="center" vertical="center"/>
      <protection locked="0"/>
    </xf>
    <xf numFmtId="0" fontId="18" fillId="0" borderId="8" xfId="3" applyFont="1" applyFill="1" applyBorder="1" applyAlignment="1">
      <alignment horizontal="left" vertical="center" wrapText="1" indent="2"/>
    </xf>
    <xf numFmtId="3" fontId="18" fillId="0" borderId="8" xfId="5" applyFont="1" applyFill="1" applyBorder="1" applyAlignment="1">
      <alignment horizontal="center" vertical="center"/>
      <protection locked="0"/>
    </xf>
    <xf numFmtId="0" fontId="18" fillId="0" borderId="11" xfId="3" applyFont="1" applyFill="1" applyBorder="1" applyAlignment="1">
      <alignment horizontal="left" vertical="center" wrapText="1" indent="3"/>
    </xf>
    <xf numFmtId="0" fontId="99" fillId="0" borderId="11" xfId="3" applyFont="1" applyFill="1" applyBorder="1" applyAlignment="1">
      <alignment horizontal="left" vertical="center" wrapText="1" indent="3"/>
    </xf>
    <xf numFmtId="3" fontId="97" fillId="21" borderId="1" xfId="5" applyFont="1" applyFill="1" applyBorder="1" applyAlignment="1">
      <alignment horizontal="center" vertical="center"/>
      <protection locked="0"/>
    </xf>
    <xf numFmtId="3" fontId="97" fillId="21" borderId="8" xfId="5" applyFont="1" applyFill="1" applyBorder="1" applyAlignment="1">
      <alignment horizontal="center" vertical="center"/>
      <protection locked="0"/>
    </xf>
    <xf numFmtId="0" fontId="12" fillId="0" borderId="0" xfId="3" quotePrefix="1" applyFont="1" applyFill="1" applyBorder="1" applyAlignment="1">
      <alignment horizontal="right" vertical="center"/>
    </xf>
    <xf numFmtId="3" fontId="100" fillId="0" borderId="0" xfId="5" applyFont="1" applyFill="1" applyBorder="1" applyAlignment="1">
      <alignment horizontal="center" vertical="center"/>
      <protection locked="0"/>
    </xf>
    <xf numFmtId="0" fontId="30" fillId="0" borderId="0" xfId="4" applyFont="1" applyFill="1" applyBorder="1" applyAlignment="1">
      <alignment horizontal="left" vertical="center" indent="1"/>
    </xf>
    <xf numFmtId="0" fontId="18" fillId="0" borderId="0" xfId="3" quotePrefix="1" applyFont="1" applyFill="1" applyBorder="1" applyAlignment="1">
      <alignment horizontal="right" vertical="center"/>
    </xf>
    <xf numFmtId="0" fontId="18" fillId="0" borderId="0" xfId="3" applyFont="1" applyFill="1" applyBorder="1" applyAlignment="1">
      <alignment horizontal="left" vertical="center" wrapText="1" indent="1"/>
    </xf>
    <xf numFmtId="0" fontId="18" fillId="0" borderId="0" xfId="2" applyFont="1" applyFill="1" applyBorder="1" applyAlignment="1">
      <alignment horizontal="left" vertical="center" wrapText="1" indent="1"/>
    </xf>
    <xf numFmtId="0" fontId="18" fillId="0" borderId="14" xfId="2" applyFont="1" applyFill="1" applyBorder="1">
      <alignment vertical="center"/>
    </xf>
    <xf numFmtId="0" fontId="27" fillId="0" borderId="14" xfId="8" applyFont="1" applyFill="1" applyBorder="1" applyAlignment="1">
      <alignment horizontal="center" vertical="center" wrapText="1"/>
    </xf>
    <xf numFmtId="0" fontId="27" fillId="0" borderId="9" xfId="3" applyFont="1" applyFill="1" applyBorder="1" applyAlignment="1">
      <alignment horizontal="left" vertical="center" wrapText="1" indent="1"/>
    </xf>
    <xf numFmtId="0" fontId="18" fillId="0" borderId="3" xfId="3" applyFont="1" applyFill="1" applyBorder="1" applyAlignment="1">
      <alignment horizontal="left" vertical="center" wrapText="1" indent="2"/>
    </xf>
    <xf numFmtId="0" fontId="18" fillId="0" borderId="10" xfId="3" applyFont="1" applyFill="1" applyBorder="1" applyAlignment="1">
      <alignment horizontal="left" vertical="center" wrapText="1" indent="3"/>
    </xf>
    <xf numFmtId="0" fontId="99" fillId="0" borderId="10" xfId="3" applyFont="1" applyFill="1" applyBorder="1" applyAlignment="1">
      <alignment horizontal="left" vertical="center" wrapText="1" indent="3"/>
    </xf>
    <xf numFmtId="0" fontId="27" fillId="0" borderId="1" xfId="3" quotePrefix="1" applyNumberFormat="1" applyFont="1" applyFill="1" applyBorder="1" applyAlignment="1">
      <alignment horizontal="center" vertical="center"/>
    </xf>
    <xf numFmtId="0" fontId="27" fillId="0" borderId="1" xfId="3" applyFont="1" applyFill="1" applyBorder="1" applyAlignment="1">
      <alignment horizontal="left" vertical="center" wrapText="1" indent="1"/>
    </xf>
    <xf numFmtId="0" fontId="11" fillId="0" borderId="0" xfId="2" applyFont="1" applyFill="1" applyAlignment="1">
      <alignment vertical="top" wrapText="1"/>
    </xf>
    <xf numFmtId="0" fontId="11" fillId="0" borderId="0" xfId="2" applyFont="1" applyFill="1" applyBorder="1" applyAlignment="1">
      <alignment vertical="center"/>
    </xf>
    <xf numFmtId="0" fontId="101" fillId="0" borderId="0" xfId="3" applyFont="1" applyFill="1" applyBorder="1" applyAlignment="1" applyProtection="1">
      <alignment vertical="center"/>
    </xf>
    <xf numFmtId="0" fontId="102" fillId="0" borderId="0" xfId="4" applyFont="1" applyFill="1" applyBorder="1" applyAlignment="1">
      <alignment vertical="center" wrapText="1"/>
    </xf>
    <xf numFmtId="0" fontId="67" fillId="0" borderId="1" xfId="8" applyFont="1" applyFill="1" applyBorder="1" applyAlignment="1">
      <alignment horizontal="center" vertical="center" wrapText="1"/>
    </xf>
    <xf numFmtId="0" fontId="67" fillId="0" borderId="1" xfId="8" applyFont="1" applyFill="1" applyBorder="1" applyAlignment="1">
      <alignment vertical="center" wrapText="1"/>
    </xf>
    <xf numFmtId="0" fontId="28" fillId="0" borderId="0" xfId="8" applyFont="1" applyFill="1" applyBorder="1" applyAlignment="1">
      <alignment horizontal="center" vertical="center" wrapText="1"/>
    </xf>
    <xf numFmtId="0" fontId="12" fillId="0" borderId="0" xfId="3" quotePrefix="1" applyFont="1" applyFill="1" applyBorder="1" applyAlignment="1">
      <alignment horizontal="center" vertical="center"/>
    </xf>
    <xf numFmtId="0" fontId="12" fillId="0" borderId="10" xfId="3" quotePrefix="1" applyFont="1" applyFill="1" applyBorder="1" applyAlignment="1">
      <alignment horizontal="center" vertical="center"/>
    </xf>
    <xf numFmtId="0" fontId="11" fillId="0" borderId="0" xfId="2" applyFont="1" applyFill="1" applyBorder="1" applyAlignment="1">
      <alignment vertical="center" wrapText="1"/>
    </xf>
    <xf numFmtId="0" fontId="103" fillId="0" borderId="0" xfId="0" applyFont="1" applyFill="1" applyAlignment="1">
      <alignment vertical="top"/>
    </xf>
    <xf numFmtId="0" fontId="15" fillId="0" borderId="1" xfId="0" applyFont="1" applyBorder="1" applyAlignment="1">
      <alignment horizontal="center" vertical="center" wrapText="1"/>
    </xf>
    <xf numFmtId="0" fontId="15" fillId="0" borderId="1" xfId="0" applyFont="1" applyBorder="1" applyAlignment="1">
      <alignment vertical="center" wrapText="1"/>
    </xf>
    <xf numFmtId="0" fontId="18" fillId="0" borderId="1" xfId="2" applyFont="1" applyFill="1" applyBorder="1" applyAlignment="1">
      <alignment horizontal="center" vertical="center"/>
    </xf>
    <xf numFmtId="0" fontId="18" fillId="0" borderId="1" xfId="2" applyFont="1" applyFill="1" applyBorder="1" applyAlignment="1">
      <alignment horizontal="left" vertical="center" wrapText="1"/>
    </xf>
    <xf numFmtId="0" fontId="18" fillId="0" borderId="0" xfId="0" applyFont="1" applyFill="1" applyAlignment="1">
      <alignment vertical="top"/>
    </xf>
    <xf numFmtId="0" fontId="104" fillId="0" borderId="0" xfId="2" applyFont="1" applyFill="1" applyBorder="1" applyAlignment="1">
      <alignment vertical="top"/>
    </xf>
    <xf numFmtId="0" fontId="105" fillId="0" borderId="0" xfId="0" applyFont="1" applyFill="1" applyAlignment="1">
      <alignment vertical="top"/>
    </xf>
    <xf numFmtId="0" fontId="0" fillId="0" borderId="0" xfId="0" applyFill="1" applyAlignment="1">
      <alignment vertical="top"/>
    </xf>
    <xf numFmtId="0" fontId="11" fillId="0" borderId="0" xfId="2" applyFont="1" applyFill="1" applyBorder="1" applyAlignment="1">
      <alignment vertical="top"/>
    </xf>
    <xf numFmtId="0" fontId="0" fillId="0" borderId="1" xfId="0" applyFill="1" applyBorder="1" applyAlignment="1">
      <alignment horizontal="left" wrapText="1"/>
    </xf>
    <xf numFmtId="0" fontId="0" fillId="0" borderId="1" xfId="0" applyFill="1" applyBorder="1" applyAlignment="1">
      <alignment horizontal="center" vertical="center"/>
    </xf>
    <xf numFmtId="0" fontId="15" fillId="10" borderId="9" xfId="0" applyFont="1" applyFill="1" applyBorder="1" applyAlignment="1">
      <alignment wrapText="1"/>
    </xf>
    <xf numFmtId="0" fontId="0" fillId="10" borderId="1" xfId="0" applyFont="1" applyFill="1" applyBorder="1" applyAlignment="1">
      <alignment wrapText="1"/>
    </xf>
    <xf numFmtId="0" fontId="0" fillId="0" borderId="8" xfId="0" applyFill="1" applyBorder="1" applyAlignment="1">
      <alignment wrapText="1"/>
    </xf>
    <xf numFmtId="0" fontId="0" fillId="0" borderId="1" xfId="0" applyFill="1" applyBorder="1" applyAlignment="1">
      <alignment wrapText="1"/>
    </xf>
    <xf numFmtId="0" fontId="0" fillId="10" borderId="13" xfId="0" applyFill="1" applyBorder="1" applyAlignment="1">
      <alignment wrapText="1"/>
    </xf>
    <xf numFmtId="0" fontId="18" fillId="10" borderId="8" xfId="0" applyFont="1" applyFill="1" applyBorder="1" applyAlignment="1">
      <alignment horizontal="left" vertical="center" wrapText="1"/>
    </xf>
    <xf numFmtId="0" fontId="0" fillId="10" borderId="15" xfId="0" applyFill="1" applyBorder="1" applyAlignment="1">
      <alignment wrapText="1"/>
    </xf>
    <xf numFmtId="0" fontId="106" fillId="10" borderId="8" xfId="0" applyFont="1" applyFill="1" applyBorder="1" applyAlignment="1">
      <alignment horizontal="left" vertical="center" wrapText="1" indent="3"/>
    </xf>
    <xf numFmtId="0" fontId="0" fillId="10" borderId="14" xfId="0" applyFill="1" applyBorder="1" applyAlignment="1">
      <alignment wrapText="1"/>
    </xf>
    <xf numFmtId="0" fontId="0" fillId="25" borderId="1" xfId="0" applyFill="1" applyBorder="1" applyAlignment="1">
      <alignment wrapText="1"/>
    </xf>
    <xf numFmtId="0" fontId="15" fillId="10" borderId="1" xfId="0" applyFont="1" applyFill="1" applyBorder="1" applyAlignment="1">
      <alignment horizontal="center" vertical="center" wrapText="1"/>
    </xf>
    <xf numFmtId="0" fontId="0" fillId="10" borderId="1" xfId="0" applyFill="1" applyBorder="1" applyAlignment="1">
      <alignment horizontal="center" vertical="center"/>
    </xf>
    <xf numFmtId="0" fontId="30" fillId="0" borderId="0" xfId="0" applyFont="1" applyFill="1"/>
    <xf numFmtId="0" fontId="83" fillId="0" borderId="0" xfId="0" applyFont="1" applyFill="1" applyAlignment="1">
      <alignment wrapText="1"/>
    </xf>
    <xf numFmtId="0" fontId="107" fillId="0" borderId="0" xfId="0" applyFont="1" applyFill="1" applyAlignment="1"/>
    <xf numFmtId="0" fontId="72" fillId="0" borderId="0" xfId="0" applyFont="1" applyFill="1" applyBorder="1" applyAlignment="1">
      <alignment vertical="center" wrapText="1"/>
    </xf>
    <xf numFmtId="0" fontId="68" fillId="0" borderId="0" xfId="0" applyFont="1" applyFill="1" applyBorder="1" applyAlignment="1">
      <alignment horizontal="center" vertical="center" wrapText="1"/>
    </xf>
    <xf numFmtId="0" fontId="73" fillId="0" borderId="0" xfId="0" applyFont="1" applyFill="1" applyBorder="1" applyAlignment="1">
      <alignment vertical="center" wrapText="1"/>
    </xf>
    <xf numFmtId="0" fontId="108" fillId="0" borderId="0" xfId="0" applyFont="1" applyFill="1" applyBorder="1" applyAlignment="1">
      <alignment vertical="center" wrapText="1"/>
    </xf>
    <xf numFmtId="0" fontId="0" fillId="0" borderId="0" xfId="0" applyAlignment="1"/>
    <xf numFmtId="0" fontId="68" fillId="0" borderId="0" xfId="0" applyFont="1" applyFill="1" applyBorder="1" applyAlignment="1">
      <alignment vertical="center" wrapText="1"/>
    </xf>
    <xf numFmtId="0" fontId="109" fillId="0" borderId="0" xfId="0" applyFont="1" applyFill="1" applyBorder="1" applyAlignment="1">
      <alignment vertical="center" wrapText="1"/>
    </xf>
    <xf numFmtId="0" fontId="0" fillId="0" borderId="0" xfId="0" quotePrefix="1" applyFill="1" applyAlignment="1">
      <alignment horizontal="left" vertical="center" indent="5"/>
    </xf>
    <xf numFmtId="0" fontId="0" fillId="0" borderId="1" xfId="0" applyFill="1" applyBorder="1"/>
    <xf numFmtId="0" fontId="0" fillId="0" borderId="14" xfId="0" applyFill="1" applyBorder="1"/>
    <xf numFmtId="0" fontId="0" fillId="0" borderId="12" xfId="0" applyFill="1" applyBorder="1"/>
    <xf numFmtId="0" fontId="0" fillId="0" borderId="7" xfId="0" applyFill="1" applyBorder="1"/>
    <xf numFmtId="0" fontId="68" fillId="10" borderId="1" xfId="0" applyFont="1" applyFill="1" applyBorder="1" applyAlignment="1">
      <alignment horizontal="center" vertical="center" wrapText="1"/>
    </xf>
    <xf numFmtId="0" fontId="110" fillId="0" borderId="0" xfId="0" applyFont="1" applyFill="1"/>
    <xf numFmtId="0" fontId="15" fillId="0" borderId="1" xfId="0" applyFont="1" applyFill="1" applyBorder="1" applyAlignment="1">
      <alignment vertical="center"/>
    </xf>
    <xf numFmtId="0" fontId="0" fillId="0" borderId="1" xfId="0" applyFill="1" applyBorder="1" applyAlignment="1">
      <alignment vertical="center"/>
    </xf>
    <xf numFmtId="0" fontId="26" fillId="0" borderId="8" xfId="0" applyFont="1" applyFill="1" applyBorder="1" applyAlignment="1">
      <alignment horizontal="left" vertical="center" wrapText="1"/>
    </xf>
    <xf numFmtId="0" fontId="111" fillId="0" borderId="8" xfId="0" applyFont="1" applyFill="1" applyBorder="1" applyAlignment="1">
      <alignment horizontal="left" vertical="center" wrapText="1" indent="3"/>
    </xf>
    <xf numFmtId="0" fontId="112" fillId="0" borderId="8" xfId="0" applyFont="1" applyFill="1" applyBorder="1" applyAlignment="1">
      <alignment horizontal="left" vertical="center" wrapText="1" indent="3"/>
    </xf>
    <xf numFmtId="0" fontId="18" fillId="0" borderId="1" xfId="0" applyFont="1" applyFill="1" applyBorder="1" applyAlignment="1">
      <alignment horizontal="center"/>
    </xf>
    <xf numFmtId="0" fontId="67" fillId="0" borderId="13" xfId="0" applyFont="1" applyFill="1" applyBorder="1" applyAlignment="1">
      <alignment horizontal="center" vertical="center" wrapText="1"/>
    </xf>
    <xf numFmtId="0" fontId="0" fillId="0" borderId="1" xfId="0" applyFill="1" applyBorder="1" applyAlignment="1">
      <alignment horizontal="center"/>
    </xf>
    <xf numFmtId="0" fontId="0" fillId="0" borderId="1" xfId="0" applyFill="1" applyBorder="1" applyAlignment="1">
      <alignment horizontal="center" vertical="center" wrapText="1"/>
    </xf>
    <xf numFmtId="0" fontId="54" fillId="0" borderId="0" xfId="0" applyFont="1" applyFill="1"/>
    <xf numFmtId="0" fontId="75" fillId="0" borderId="13" xfId="0" applyFont="1" applyFill="1" applyBorder="1" applyAlignment="1">
      <alignment vertical="center" wrapText="1"/>
    </xf>
    <xf numFmtId="0" fontId="75" fillId="0" borderId="14" xfId="0" applyFont="1" applyFill="1" applyBorder="1" applyAlignment="1">
      <alignment horizontal="center" vertical="center" wrapText="1"/>
    </xf>
    <xf numFmtId="0" fontId="54" fillId="0" borderId="0" xfId="0" applyFont="1" applyFill="1" applyBorder="1"/>
    <xf numFmtId="0" fontId="54" fillId="0" borderId="0" xfId="0" applyFont="1" applyFill="1" applyAlignment="1"/>
    <xf numFmtId="0" fontId="35" fillId="0" borderId="0" xfId="0" applyFont="1" applyFill="1" applyAlignment="1"/>
    <xf numFmtId="0" fontId="80" fillId="0" borderId="0" xfId="0" applyFont="1" applyFill="1" applyAlignment="1">
      <alignment wrapText="1"/>
    </xf>
    <xf numFmtId="9" fontId="0" fillId="0" borderId="1" xfId="0" applyNumberFormat="1" applyFill="1" applyBorder="1" applyAlignment="1">
      <alignment horizontal="center" wrapText="1"/>
    </xf>
    <xf numFmtId="0" fontId="0" fillId="0" borderId="1" xfId="0" applyFill="1" applyBorder="1" applyAlignment="1">
      <alignment horizontal="center" wrapText="1"/>
    </xf>
    <xf numFmtId="0" fontId="15" fillId="6" borderId="1" xfId="0" applyFont="1" applyFill="1" applyBorder="1" applyAlignment="1">
      <alignment horizontal="center"/>
    </xf>
    <xf numFmtId="0" fontId="39" fillId="0" borderId="0" xfId="0" applyFont="1" applyBorder="1" applyAlignment="1">
      <alignment horizontal="center" vertical="center"/>
    </xf>
    <xf numFmtId="0" fontId="31" fillId="0" borderId="0" xfId="0" applyFont="1" applyBorder="1" applyAlignment="1">
      <alignment horizontal="justify" vertical="center"/>
    </xf>
    <xf numFmtId="0" fontId="114" fillId="0" borderId="0" xfId="0" applyFont="1"/>
    <xf numFmtId="0" fontId="68" fillId="0" borderId="0" xfId="0" applyFont="1" applyAlignment="1">
      <alignment horizontal="center" vertical="center" wrapText="1"/>
    </xf>
    <xf numFmtId="0" fontId="77" fillId="0" borderId="0" xfId="0" applyFont="1" applyBorder="1" applyAlignment="1">
      <alignment horizontal="center" vertical="center" wrapText="1"/>
    </xf>
    <xf numFmtId="0" fontId="0" fillId="0" borderId="0" xfId="0" applyAlignment="1">
      <alignment vertical="center" wrapText="1"/>
    </xf>
    <xf numFmtId="0" fontId="31" fillId="0" borderId="0" xfId="0" applyFont="1" applyBorder="1" applyAlignment="1">
      <alignment vertical="center" wrapText="1"/>
    </xf>
    <xf numFmtId="0" fontId="115" fillId="0" borderId="0" xfId="0" applyFont="1"/>
    <xf numFmtId="0" fontId="31" fillId="0" borderId="0" xfId="0" applyFont="1" applyAlignment="1">
      <alignment vertical="center" wrapText="1"/>
    </xf>
    <xf numFmtId="0" fontId="31" fillId="0" borderId="0" xfId="0" applyFont="1" applyFill="1" applyBorder="1" applyAlignment="1">
      <alignment vertical="center" wrapText="1"/>
    </xf>
    <xf numFmtId="0" fontId="64" fillId="0" borderId="0" xfId="0" applyFont="1" applyAlignment="1">
      <alignment horizontal="center" vertical="center"/>
    </xf>
    <xf numFmtId="0" fontId="31" fillId="0" borderId="4" xfId="0" applyFont="1" applyBorder="1" applyAlignment="1">
      <alignment horizontal="center" vertical="center" wrapText="1"/>
    </xf>
    <xf numFmtId="0" fontId="11" fillId="0" borderId="12" xfId="0" applyFont="1" applyBorder="1" applyAlignment="1">
      <alignment vertical="center" wrapText="1"/>
    </xf>
    <xf numFmtId="0" fontId="31" fillId="0" borderId="6" xfId="0" applyFont="1" applyBorder="1" applyAlignment="1">
      <alignment horizontal="center" vertical="center" wrapText="1"/>
    </xf>
    <xf numFmtId="0" fontId="0" fillId="0" borderId="0" xfId="0" applyBorder="1" applyAlignment="1">
      <alignment horizontal="left" vertical="top"/>
    </xf>
    <xf numFmtId="0" fontId="116" fillId="0" borderId="0" xfId="0" applyFont="1" applyBorder="1" applyAlignment="1">
      <alignment horizontal="center" vertical="center" wrapText="1"/>
    </xf>
    <xf numFmtId="0" fontId="0" fillId="0" borderId="6" xfId="0" applyBorder="1" applyAlignment="1">
      <alignment vertical="center"/>
    </xf>
    <xf numFmtId="0" fontId="18" fillId="0" borderId="1" xfId="0" applyFont="1" applyBorder="1" applyAlignment="1">
      <alignment horizontal="center" vertical="top"/>
    </xf>
    <xf numFmtId="0" fontId="18" fillId="0" borderId="14" xfId="0" applyFont="1" applyBorder="1" applyAlignment="1">
      <alignment horizontal="center" vertical="center"/>
    </xf>
    <xf numFmtId="0" fontId="117" fillId="0" borderId="0" xfId="0" applyFont="1"/>
    <xf numFmtId="0" fontId="83" fillId="0" borderId="0" xfId="0" applyFont="1"/>
    <xf numFmtId="0" fontId="68" fillId="0" borderId="0" xfId="0" applyFont="1" applyBorder="1" applyAlignment="1">
      <alignment horizontal="center" vertical="center" wrapText="1"/>
    </xf>
    <xf numFmtId="0" fontId="72" fillId="0" borderId="0" xfId="0" applyFont="1" applyBorder="1" applyAlignment="1">
      <alignment horizontal="center" vertical="center" wrapText="1"/>
    </xf>
    <xf numFmtId="0" fontId="11" fillId="0" borderId="0" xfId="0" applyFont="1" applyAlignment="1">
      <alignment horizontal="center" vertical="center" wrapText="1"/>
    </xf>
    <xf numFmtId="0" fontId="11" fillId="0" borderId="0" xfId="0" applyFont="1" applyAlignment="1">
      <alignment horizontal="center" vertical="center"/>
    </xf>
    <xf numFmtId="0" fontId="11" fillId="0" borderId="0" xfId="0" applyFont="1" applyBorder="1" applyAlignment="1">
      <alignment horizontal="center" vertical="center" wrapText="1"/>
    </xf>
    <xf numFmtId="0" fontId="0" fillId="0" borderId="1" xfId="0" applyBorder="1" applyAlignment="1">
      <alignment vertical="top" wrapText="1"/>
    </xf>
    <xf numFmtId="0" fontId="18" fillId="0" borderId="0" xfId="0" applyFont="1" applyFill="1" applyBorder="1" applyAlignment="1">
      <alignment vertical="center"/>
    </xf>
    <xf numFmtId="0" fontId="18" fillId="0" borderId="4" xfId="0" applyFont="1" applyFill="1" applyBorder="1" applyAlignment="1">
      <alignment vertical="center"/>
    </xf>
    <xf numFmtId="0" fontId="18" fillId="0" borderId="13" xfId="0" applyFont="1" applyFill="1" applyBorder="1" applyAlignment="1">
      <alignment horizontal="center"/>
    </xf>
    <xf numFmtId="0" fontId="18" fillId="0" borderId="5" xfId="0" applyFont="1" applyFill="1" applyBorder="1" applyAlignment="1">
      <alignment vertical="center"/>
    </xf>
    <xf numFmtId="0" fontId="18" fillId="0" borderId="6" xfId="0" applyFont="1" applyFill="1" applyBorder="1" applyAlignment="1">
      <alignment vertical="center"/>
    </xf>
    <xf numFmtId="0" fontId="18" fillId="0" borderId="14" xfId="0" applyFont="1" applyFill="1" applyBorder="1" applyAlignment="1">
      <alignment horizontal="center"/>
    </xf>
    <xf numFmtId="0" fontId="27" fillId="0" borderId="1" xfId="0" applyFont="1" applyFill="1" applyBorder="1" applyAlignment="1">
      <alignment horizontal="center" vertical="center"/>
    </xf>
    <xf numFmtId="0" fontId="27" fillId="0" borderId="1" xfId="0" applyFont="1" applyFill="1" applyBorder="1" applyAlignment="1">
      <alignment horizontal="left" vertical="center"/>
    </xf>
    <xf numFmtId="0" fontId="18" fillId="0" borderId="14" xfId="0" applyFont="1" applyFill="1" applyBorder="1" applyAlignment="1">
      <alignment horizontal="center" vertical="center"/>
    </xf>
    <xf numFmtId="0" fontId="18" fillId="0" borderId="13" xfId="0" applyFont="1" applyFill="1" applyBorder="1" applyAlignment="1">
      <alignment horizontal="left" wrapText="1"/>
    </xf>
    <xf numFmtId="0" fontId="18" fillId="0" borderId="1" xfId="0" applyFont="1" applyFill="1" applyBorder="1" applyAlignment="1"/>
    <xf numFmtId="0" fontId="18" fillId="0" borderId="1" xfId="0" applyFont="1" applyFill="1" applyBorder="1" applyAlignment="1">
      <alignment horizontal="left" wrapText="1"/>
    </xf>
    <xf numFmtId="0" fontId="30" fillId="0" borderId="0" xfId="0" applyFont="1" applyFill="1" applyAlignment="1"/>
    <xf numFmtId="0" fontId="29" fillId="0" borderId="0" xfId="0" applyFont="1" applyFill="1" applyAlignment="1"/>
    <xf numFmtId="0" fontId="18" fillId="0" borderId="9" xfId="0" applyFont="1" applyFill="1" applyBorder="1" applyAlignment="1">
      <alignment horizontal="center"/>
    </xf>
    <xf numFmtId="0" fontId="18" fillId="0" borderId="13" xfId="0" applyFont="1" applyFill="1" applyBorder="1" applyAlignment="1">
      <alignment horizontal="center" vertical="center"/>
    </xf>
    <xf numFmtId="0" fontId="18" fillId="0" borderId="7" xfId="0" applyFont="1" applyFill="1" applyBorder="1" applyAlignment="1">
      <alignment horizontal="left" wrapText="1"/>
    </xf>
    <xf numFmtId="0" fontId="18" fillId="0" borderId="7" xfId="0" applyFont="1" applyFill="1" applyBorder="1"/>
    <xf numFmtId="0" fontId="30" fillId="0" borderId="0" xfId="0" applyFont="1" applyFill="1" applyBorder="1" applyAlignment="1"/>
    <xf numFmtId="0" fontId="30" fillId="0" borderId="0" xfId="0" applyFont="1" applyFill="1" applyBorder="1" applyAlignment="1">
      <alignment horizontal="left"/>
    </xf>
    <xf numFmtId="0" fontId="29" fillId="0" borderId="0" xfId="0" applyFont="1" applyFill="1" applyBorder="1" applyAlignment="1">
      <alignment horizontal="left"/>
    </xf>
    <xf numFmtId="0" fontId="35" fillId="0" borderId="0" xfId="0" applyFont="1" applyFill="1" applyBorder="1" applyAlignment="1"/>
    <xf numFmtId="0" fontId="18" fillId="0" borderId="0" xfId="0" applyFont="1" applyFill="1" applyAlignment="1">
      <alignment vertical="center"/>
    </xf>
    <xf numFmtId="0" fontId="18" fillId="0" borderId="13" xfId="0" applyFont="1" applyFill="1" applyBorder="1" applyAlignment="1">
      <alignment horizontal="center" vertical="center" wrapText="1"/>
    </xf>
    <xf numFmtId="9" fontId="18" fillId="0" borderId="13" xfId="18" applyFont="1" applyFill="1" applyBorder="1" applyAlignment="1">
      <alignment horizontal="center" vertical="center" wrapText="1"/>
    </xf>
    <xf numFmtId="0" fontId="27" fillId="0" borderId="1" xfId="0" applyFont="1" applyFill="1" applyBorder="1" applyAlignment="1">
      <alignment horizontal="center"/>
    </xf>
    <xf numFmtId="0" fontId="29" fillId="0" borderId="0" xfId="0" applyFont="1" applyFill="1" applyBorder="1" applyAlignment="1"/>
    <xf numFmtId="0" fontId="18" fillId="0" borderId="0" xfId="0" applyFont="1" applyFill="1" applyAlignment="1"/>
    <xf numFmtId="0" fontId="18" fillId="0" borderId="4" xfId="0" applyFont="1" applyFill="1" applyBorder="1" applyAlignment="1"/>
    <xf numFmtId="0" fontId="18" fillId="0" borderId="5" xfId="0" applyFont="1" applyFill="1" applyBorder="1" applyAlignment="1"/>
    <xf numFmtId="0" fontId="18" fillId="0" borderId="6" xfId="0" applyFont="1" applyFill="1" applyBorder="1" applyAlignment="1"/>
    <xf numFmtId="0" fontId="15" fillId="0" borderId="0" xfId="0" applyFont="1" applyFill="1" applyAlignment="1">
      <alignment horizontal="left"/>
    </xf>
    <xf numFmtId="0" fontId="81" fillId="0" borderId="0" xfId="0" applyFont="1" applyAlignment="1">
      <alignment vertical="center"/>
    </xf>
    <xf numFmtId="0" fontId="31" fillId="0" borderId="0" xfId="0" applyFont="1" applyAlignment="1">
      <alignment vertical="center"/>
    </xf>
    <xf numFmtId="0" fontId="113" fillId="0" borderId="0" xfId="0" applyFont="1" applyBorder="1" applyAlignment="1">
      <alignment horizontal="left" vertical="top" wrapText="1"/>
    </xf>
    <xf numFmtId="0" fontId="54" fillId="0" borderId="0" xfId="0" applyFont="1"/>
    <xf numFmtId="0" fontId="15" fillId="6" borderId="1" xfId="0" applyFont="1" applyFill="1" applyBorder="1" applyAlignment="1">
      <alignment horizontal="center" vertical="center"/>
    </xf>
    <xf numFmtId="0" fontId="54" fillId="0" borderId="1" xfId="0" applyFont="1" applyBorder="1" applyAlignment="1">
      <alignment horizontal="center" vertical="center"/>
    </xf>
    <xf numFmtId="0" fontId="54" fillId="0" borderId="1" xfId="0" applyFont="1" applyBorder="1" applyAlignment="1">
      <alignment horizontal="justify" vertical="top" wrapText="1"/>
    </xf>
    <xf numFmtId="0" fontId="18" fillId="10" borderId="1" xfId="3" quotePrefix="1" applyFont="1" applyFill="1" applyBorder="1" applyAlignment="1">
      <alignment horizontal="center" vertical="center"/>
    </xf>
    <xf numFmtId="0" fontId="101" fillId="0" borderId="1" xfId="0" applyFont="1" applyBorder="1" applyAlignment="1">
      <alignment horizontal="center" vertical="center"/>
    </xf>
    <xf numFmtId="0" fontId="101" fillId="0" borderId="1" xfId="0" applyFont="1" applyBorder="1" applyAlignment="1">
      <alignment horizontal="justify" vertical="top" wrapText="1"/>
    </xf>
    <xf numFmtId="0" fontId="76" fillId="0" borderId="1" xfId="0" applyFont="1" applyBorder="1" applyAlignment="1">
      <alignment horizontal="center" vertical="center" wrapText="1"/>
    </xf>
    <xf numFmtId="0" fontId="76" fillId="0" borderId="7" xfId="0" applyFont="1" applyBorder="1" applyAlignment="1">
      <alignment horizontal="justify" vertical="center" wrapText="1"/>
    </xf>
    <xf numFmtId="0" fontId="101" fillId="0" borderId="7" xfId="0" applyFont="1" applyBorder="1" applyAlignment="1">
      <alignment horizontal="justify" vertical="center" wrapText="1"/>
    </xf>
    <xf numFmtId="0" fontId="76" fillId="0" borderId="13" xfId="0" applyFont="1" applyBorder="1" applyAlignment="1">
      <alignment horizontal="center" vertical="center" wrapText="1"/>
    </xf>
    <xf numFmtId="0" fontId="101" fillId="0" borderId="9" xfId="0" applyFont="1" applyBorder="1" applyAlignment="1">
      <alignment horizontal="justify" vertical="center" wrapText="1"/>
    </xf>
    <xf numFmtId="0" fontId="0" fillId="0" borderId="13" xfId="0" applyFont="1" applyBorder="1"/>
    <xf numFmtId="0" fontId="76" fillId="0" borderId="15" xfId="0" applyFont="1" applyBorder="1" applyAlignment="1">
      <alignment horizontal="center" vertical="center" wrapText="1"/>
    </xf>
    <xf numFmtId="0" fontId="119" fillId="0" borderId="2" xfId="0" applyFont="1" applyBorder="1" applyAlignment="1">
      <alignment horizontal="justify" vertical="center" wrapText="1"/>
    </xf>
    <xf numFmtId="0" fontId="0" fillId="0" borderId="15" xfId="0" applyFont="1" applyBorder="1"/>
    <xf numFmtId="0" fontId="119" fillId="0" borderId="15" xfId="0" applyFont="1" applyBorder="1" applyAlignment="1">
      <alignment horizontal="right" vertical="center" wrapText="1"/>
    </xf>
    <xf numFmtId="0" fontId="119" fillId="0" borderId="14" xfId="0" applyFont="1" applyBorder="1" applyAlignment="1">
      <alignment horizontal="right" vertical="center" wrapText="1"/>
    </xf>
    <xf numFmtId="0" fontId="119" fillId="0" borderId="12" xfId="0" applyFont="1" applyBorder="1" applyAlignment="1">
      <alignment horizontal="justify" vertical="center" wrapText="1"/>
    </xf>
    <xf numFmtId="0" fontId="0" fillId="0" borderId="14" xfId="0" applyFont="1" applyBorder="1"/>
    <xf numFmtId="0" fontId="54" fillId="0" borderId="1" xfId="0" applyFont="1" applyBorder="1" applyAlignment="1">
      <alignment horizontal="justify" vertical="center" wrapText="1"/>
    </xf>
    <xf numFmtId="0" fontId="54" fillId="0" borderId="7" xfId="0" applyFont="1" applyBorder="1" applyAlignment="1">
      <alignment horizontal="justify" vertical="center" wrapText="1"/>
    </xf>
    <xf numFmtId="0" fontId="54" fillId="0" borderId="13" xfId="0" applyFont="1" applyBorder="1" applyAlignment="1">
      <alignment horizontal="justify" vertical="center" wrapText="1"/>
    </xf>
    <xf numFmtId="0" fontId="120" fillId="0" borderId="15" xfId="0" applyFont="1" applyBorder="1" applyAlignment="1">
      <alignment horizontal="justify" vertical="center" wrapText="1"/>
    </xf>
    <xf numFmtId="0" fontId="76" fillId="0" borderId="9" xfId="0" applyFont="1" applyBorder="1" applyAlignment="1">
      <alignment horizontal="justify" vertical="center" wrapText="1"/>
    </xf>
    <xf numFmtId="0" fontId="0" fillId="0" borderId="0" xfId="0" applyFont="1" applyAlignment="1">
      <alignment vertical="top"/>
    </xf>
    <xf numFmtId="0" fontId="54" fillId="0" borderId="0" xfId="0" applyFont="1" applyAlignment="1">
      <alignment horizontal="center" vertical="center"/>
    </xf>
    <xf numFmtId="0" fontId="114" fillId="0" borderId="0" xfId="0" applyFont="1" applyAlignment="1">
      <alignment vertical="center" wrapText="1"/>
    </xf>
    <xf numFmtId="0" fontId="0" fillId="0" borderId="1" xfId="0" applyFont="1" applyBorder="1" applyAlignment="1">
      <alignment horizontal="center" vertical="center" wrapText="1"/>
    </xf>
    <xf numFmtId="0" fontId="0" fillId="0" borderId="0" xfId="0" applyAlignment="1">
      <alignment wrapText="1"/>
    </xf>
    <xf numFmtId="0" fontId="0" fillId="0" borderId="0" xfId="0" applyAlignment="1">
      <alignment vertical="center"/>
    </xf>
    <xf numFmtId="0" fontId="0" fillId="0" borderId="0" xfId="0" applyAlignment="1">
      <alignment wrapText="1"/>
    </xf>
    <xf numFmtId="0" fontId="0" fillId="0" borderId="0" xfId="0" applyAlignment="1">
      <alignment horizontal="left"/>
    </xf>
    <xf numFmtId="0" fontId="0" fillId="0" borderId="0" xfId="0" applyAlignment="1">
      <alignment vertical="top" wrapText="1"/>
    </xf>
    <xf numFmtId="0" fontId="0" fillId="0" borderId="0" xfId="0" applyAlignment="1">
      <alignment vertical="top"/>
    </xf>
    <xf numFmtId="0" fontId="11" fillId="0" borderId="1" xfId="2" applyFont="1" applyFill="1" applyBorder="1" applyAlignment="1">
      <alignment horizontal="center" vertical="center"/>
    </xf>
    <xf numFmtId="0" fontId="15" fillId="0" borderId="0" xfId="0" applyFont="1" applyBorder="1" applyAlignment="1">
      <alignment horizontal="center" vertical="center" wrapText="1"/>
    </xf>
    <xf numFmtId="0" fontId="7" fillId="0" borderId="13" xfId="0" applyFont="1" applyBorder="1" applyAlignment="1">
      <alignment horizontal="center" vertical="center" wrapText="1"/>
    </xf>
    <xf numFmtId="0" fontId="11" fillId="0" borderId="13" xfId="2" applyFont="1" applyFill="1" applyBorder="1" applyAlignment="1">
      <alignment horizontal="center" vertical="center"/>
    </xf>
    <xf numFmtId="0" fontId="18" fillId="0" borderId="1" xfId="2" applyFont="1" applyFill="1" applyBorder="1" applyAlignment="1">
      <alignment horizontal="center" vertical="center" wrapText="1"/>
    </xf>
    <xf numFmtId="0" fontId="6" fillId="0" borderId="0" xfId="0" applyFont="1"/>
    <xf numFmtId="0" fontId="6" fillId="0" borderId="0" xfId="0" applyFont="1" applyAlignment="1">
      <alignment horizontal="left" wrapText="1"/>
    </xf>
    <xf numFmtId="0" fontId="0" fillId="0" borderId="0" xfId="0" applyAlignment="1">
      <alignment horizontal="left" wrapText="1"/>
    </xf>
    <xf numFmtId="0" fontId="90" fillId="26" borderId="0" xfId="13" applyFont="1" applyFill="1" applyBorder="1" applyAlignment="1" applyProtection="1">
      <alignment vertical="center" wrapText="1"/>
    </xf>
    <xf numFmtId="0" fontId="125" fillId="27" borderId="0" xfId="13" applyFont="1" applyFill="1" applyBorder="1" applyAlignment="1" applyProtection="1">
      <alignment vertical="center" wrapText="1"/>
    </xf>
    <xf numFmtId="0" fontId="91" fillId="28" borderId="0" xfId="13" applyFont="1" applyFill="1" applyBorder="1" applyAlignment="1" applyProtection="1">
      <alignment vertical="center" wrapText="1"/>
    </xf>
    <xf numFmtId="0" fontId="90" fillId="24" borderId="0" xfId="13" applyFont="1" applyFill="1" applyBorder="1" applyAlignment="1" applyProtection="1"/>
    <xf numFmtId="0" fontId="99" fillId="0" borderId="0" xfId="13" applyFont="1" applyFill="1" applyBorder="1" applyAlignment="1" applyProtection="1">
      <alignment vertical="center" wrapText="1"/>
    </xf>
    <xf numFmtId="49" fontId="126" fillId="0" borderId="28" xfId="13" applyNumberFormat="1" applyFont="1" applyFill="1" applyBorder="1" applyAlignment="1" applyProtection="1">
      <alignment vertical="center" wrapText="1"/>
    </xf>
    <xf numFmtId="49" fontId="126" fillId="0" borderId="0" xfId="13" applyNumberFormat="1" applyFont="1" applyFill="1" applyBorder="1" applyAlignment="1" applyProtection="1">
      <alignment vertical="center" wrapText="1"/>
    </xf>
    <xf numFmtId="0" fontId="99" fillId="0" borderId="0" xfId="13" applyFont="1" applyBorder="1" applyAlignment="1" applyProtection="1">
      <alignment wrapText="1"/>
    </xf>
    <xf numFmtId="0" fontId="127" fillId="0" borderId="0" xfId="13" applyFont="1" applyFill="1" applyBorder="1" applyAlignment="1" applyProtection="1">
      <alignment vertical="center" wrapText="1"/>
    </xf>
    <xf numFmtId="0" fontId="128" fillId="0" borderId="0" xfId="13" applyFont="1" applyFill="1" applyBorder="1" applyAlignment="1" applyProtection="1">
      <alignment vertical="center" wrapText="1"/>
    </xf>
    <xf numFmtId="0" fontId="5" fillId="0" borderId="0" xfId="12" applyFont="1" applyAlignment="1">
      <alignment wrapText="1"/>
    </xf>
    <xf numFmtId="0" fontId="130" fillId="0" borderId="0" xfId="13" applyFont="1" applyFill="1" applyBorder="1" applyAlignment="1" applyProtection="1">
      <alignment vertical="center" wrapText="1"/>
    </xf>
    <xf numFmtId="0" fontId="90" fillId="0" borderId="0" xfId="13" applyFont="1" applyFill="1" applyBorder="1" applyAlignment="1" applyProtection="1"/>
    <xf numFmtId="0" fontId="121" fillId="0" borderId="0" xfId="0" applyFont="1" applyAlignment="1">
      <alignment vertical="top"/>
    </xf>
    <xf numFmtId="0" fontId="5" fillId="23" borderId="24" xfId="12" applyFont="1" applyFill="1" applyBorder="1" applyAlignment="1"/>
    <xf numFmtId="0" fontId="5" fillId="23" borderId="20" xfId="12" applyFont="1" applyFill="1" applyBorder="1" applyAlignment="1"/>
    <xf numFmtId="0" fontId="5" fillId="23" borderId="26" xfId="12" applyFont="1" applyFill="1" applyBorder="1" applyAlignment="1"/>
    <xf numFmtId="0" fontId="134" fillId="23" borderId="0" xfId="13" applyFont="1" applyFill="1" applyBorder="1" applyAlignment="1" applyProtection="1">
      <alignment horizontal="left" vertical="center" wrapText="1"/>
    </xf>
    <xf numFmtId="0" fontId="121" fillId="0" borderId="21" xfId="12" applyFont="1" applyBorder="1" applyAlignment="1">
      <alignment horizontal="center" vertical="center" wrapText="1"/>
    </xf>
    <xf numFmtId="49" fontId="136" fillId="0" borderId="28" xfId="6" applyNumberFormat="1" applyFont="1" applyFill="1" applyBorder="1" applyAlignment="1" applyProtection="1">
      <alignment vertical="center" wrapText="1"/>
    </xf>
    <xf numFmtId="49" fontId="136" fillId="24" borderId="28" xfId="6" applyNumberFormat="1" applyFont="1" applyFill="1" applyBorder="1" applyAlignment="1" applyProtection="1">
      <alignment vertical="center" wrapText="1"/>
    </xf>
    <xf numFmtId="49" fontId="136" fillId="0" borderId="0" xfId="6" applyNumberFormat="1" applyFont="1" applyFill="1" applyBorder="1" applyAlignment="1" applyProtection="1">
      <alignment vertical="center" wrapText="1"/>
    </xf>
    <xf numFmtId="0" fontId="121" fillId="23" borderId="28" xfId="12" applyFont="1" applyFill="1" applyBorder="1" applyAlignment="1">
      <alignment horizontal="center" vertical="center" wrapText="1"/>
    </xf>
    <xf numFmtId="49" fontId="126" fillId="24" borderId="28" xfId="13" applyNumberFormat="1" applyFont="1" applyFill="1" applyBorder="1" applyAlignment="1" applyProtection="1">
      <alignment vertical="center" wrapText="1"/>
    </xf>
    <xf numFmtId="0" fontId="5" fillId="23" borderId="46" xfId="12" applyFont="1" applyFill="1" applyBorder="1" applyAlignment="1"/>
    <xf numFmtId="0" fontId="99" fillId="0" borderId="0" xfId="13" applyFont="1" applyBorder="1" applyAlignment="1" applyProtection="1"/>
    <xf numFmtId="0" fontId="5" fillId="0" borderId="0" xfId="12" applyFont="1" applyBorder="1" applyAlignment="1">
      <alignment wrapText="1"/>
    </xf>
    <xf numFmtId="0" fontId="5" fillId="0" borderId="0" xfId="12" applyFont="1" applyBorder="1"/>
    <xf numFmtId="0" fontId="24" fillId="0" borderId="0" xfId="6" applyFill="1" applyBorder="1" applyAlignment="1" applyProtection="1">
      <alignment vertical="center" wrapText="1"/>
    </xf>
    <xf numFmtId="0" fontId="137" fillId="0" borderId="0" xfId="3" applyFont="1" applyFill="1" applyBorder="1" applyAlignment="1">
      <alignment vertical="center" wrapText="1"/>
    </xf>
    <xf numFmtId="0" fontId="99" fillId="0" borderId="0" xfId="13" applyFont="1" applyFill="1" applyBorder="1" applyAlignment="1" applyProtection="1">
      <alignment horizontal="left" vertical="center" wrapText="1"/>
    </xf>
    <xf numFmtId="0" fontId="14" fillId="0" borderId="0" xfId="0" applyFont="1" applyAlignment="1">
      <alignment wrapText="1"/>
    </xf>
    <xf numFmtId="0" fontId="14" fillId="0" borderId="0" xfId="0" applyFont="1" applyFill="1" applyAlignment="1">
      <alignment wrapText="1"/>
    </xf>
    <xf numFmtId="0" fontId="139" fillId="0" borderId="0" xfId="0" applyFont="1" applyAlignment="1">
      <alignment vertical="center"/>
    </xf>
    <xf numFmtId="0" fontId="133" fillId="0" borderId="0" xfId="0" applyFont="1" applyAlignment="1">
      <alignment vertical="center"/>
    </xf>
    <xf numFmtId="0" fontId="121" fillId="10" borderId="1" xfId="0" applyFont="1" applyFill="1" applyBorder="1" applyAlignment="1">
      <alignment horizontal="left" vertical="center" wrapText="1"/>
    </xf>
    <xf numFmtId="0" fontId="121" fillId="0" borderId="1" xfId="0" applyFont="1" applyBorder="1" applyAlignment="1">
      <alignment horizontal="center" vertical="center"/>
    </xf>
    <xf numFmtId="0" fontId="121" fillId="0" borderId="13" xfId="0" applyFont="1" applyBorder="1" applyAlignment="1">
      <alignment horizontal="center" vertical="center"/>
    </xf>
    <xf numFmtId="0" fontId="141" fillId="0" borderId="1" xfId="0" applyFont="1" applyBorder="1" applyAlignment="1">
      <alignment vertical="center" wrapText="1"/>
    </xf>
    <xf numFmtId="0" fontId="141" fillId="0" borderId="1" xfId="0" applyFont="1" applyBorder="1" applyAlignment="1">
      <alignment horizontal="center" vertical="center" wrapText="1"/>
    </xf>
    <xf numFmtId="0" fontId="142" fillId="0" borderId="1" xfId="0" applyFont="1" applyBorder="1" applyAlignment="1">
      <alignment horizontal="justify" vertical="center" wrapText="1"/>
    </xf>
    <xf numFmtId="0" fontId="141" fillId="2" borderId="1" xfId="0" applyFont="1" applyFill="1" applyBorder="1" applyAlignment="1">
      <alignment vertical="center"/>
    </xf>
    <xf numFmtId="0" fontId="141" fillId="0" borderId="1" xfId="0" applyFont="1" applyBorder="1" applyAlignment="1">
      <alignment horizontal="left" vertical="center" wrapText="1" indent="3"/>
    </xf>
    <xf numFmtId="0" fontId="141" fillId="0" borderId="1" xfId="0" applyFont="1" applyBorder="1" applyAlignment="1">
      <alignment vertical="center"/>
    </xf>
    <xf numFmtId="0" fontId="142" fillId="0" borderId="1" xfId="0" applyFont="1" applyBorder="1" applyAlignment="1">
      <alignment vertical="center" wrapText="1"/>
    </xf>
    <xf numFmtId="0" fontId="141" fillId="0" borderId="1" xfId="0" applyFont="1" applyBorder="1" applyAlignment="1">
      <alignment horizontal="left" vertical="center" wrapText="1" indent="2"/>
    </xf>
    <xf numFmtId="0" fontId="121" fillId="10" borderId="1" xfId="0" applyFont="1" applyFill="1" applyBorder="1" applyAlignment="1">
      <alignment horizontal="center" vertical="center" wrapText="1"/>
    </xf>
    <xf numFmtId="0" fontId="121" fillId="10" borderId="1" xfId="0" applyFont="1" applyFill="1" applyBorder="1" applyAlignment="1">
      <alignment vertical="center" wrapText="1"/>
    </xf>
    <xf numFmtId="0" fontId="4" fillId="10" borderId="1" xfId="0" applyFont="1" applyFill="1" applyBorder="1" applyAlignment="1">
      <alignment vertical="center" wrapText="1"/>
    </xf>
    <xf numFmtId="0" fontId="4" fillId="10" borderId="1" xfId="0" applyFont="1" applyFill="1" applyBorder="1" applyAlignment="1">
      <alignment horizontal="center" vertical="center" wrapText="1"/>
    </xf>
    <xf numFmtId="0" fontId="4" fillId="21" borderId="1" xfId="0" applyFont="1" applyFill="1" applyBorder="1" applyAlignment="1">
      <alignment vertical="center" wrapText="1"/>
    </xf>
    <xf numFmtId="0" fontId="4" fillId="10" borderId="1" xfId="0" applyFont="1" applyFill="1" applyBorder="1" applyAlignment="1">
      <alignment horizontal="justify" vertical="center" wrapText="1"/>
    </xf>
    <xf numFmtId="0" fontId="140" fillId="0" borderId="0" xfId="0" applyFont="1" applyAlignment="1">
      <alignment vertical="center"/>
    </xf>
    <xf numFmtId="0" fontId="4" fillId="0" borderId="1" xfId="0" applyFont="1" applyBorder="1" applyAlignment="1">
      <alignment horizontal="center" vertical="center" wrapText="1"/>
    </xf>
    <xf numFmtId="0" fontId="4" fillId="0" borderId="1" xfId="0" applyFont="1" applyBorder="1" applyAlignment="1">
      <alignment vertical="center" wrapText="1"/>
    </xf>
    <xf numFmtId="0" fontId="143" fillId="0" borderId="1" xfId="0" applyFont="1" applyBorder="1" applyAlignment="1">
      <alignment vertical="center" wrapText="1"/>
    </xf>
    <xf numFmtId="0" fontId="4" fillId="8" borderId="1" xfId="0" applyFont="1" applyFill="1" applyBorder="1" applyAlignment="1">
      <alignment vertical="center" wrapText="1"/>
    </xf>
    <xf numFmtId="0" fontId="121" fillId="0" borderId="1" xfId="0" applyFont="1" applyBorder="1" applyAlignment="1">
      <alignment vertical="center" wrapText="1"/>
    </xf>
    <xf numFmtId="0" fontId="143" fillId="0" borderId="1" xfId="0" applyFont="1" applyBorder="1" applyAlignment="1">
      <alignment horizontal="right" vertical="center" wrapText="1"/>
    </xf>
    <xf numFmtId="0" fontId="140" fillId="0" borderId="0" xfId="0" applyFont="1"/>
    <xf numFmtId="0" fontId="30" fillId="0" borderId="0" xfId="0" applyFont="1" applyAlignment="1">
      <alignment horizontal="left"/>
    </xf>
    <xf numFmtId="0" fontId="144" fillId="0" borderId="0" xfId="0" applyFont="1" applyAlignment="1">
      <alignment horizontal="left"/>
    </xf>
    <xf numFmtId="0" fontId="30" fillId="0" borderId="0" xfId="0" applyFont="1"/>
    <xf numFmtId="0" fontId="4" fillId="0" borderId="1" xfId="0" applyFont="1" applyBorder="1" applyAlignment="1">
      <alignment horizontal="center"/>
    </xf>
    <xf numFmtId="0" fontId="145" fillId="0" borderId="1" xfId="14" applyFont="1" applyFill="1" applyBorder="1" applyAlignment="1">
      <alignment wrapText="1"/>
    </xf>
    <xf numFmtId="49" fontId="146" fillId="6" borderId="52" xfId="14" applyNumberFormat="1" applyFont="1" applyFill="1" applyBorder="1" applyAlignment="1">
      <alignment horizontal="center" vertical="center" wrapText="1"/>
    </xf>
    <xf numFmtId="49" fontId="128" fillId="6" borderId="53" xfId="14" applyNumberFormat="1" applyFont="1" applyFill="1" applyBorder="1" applyAlignment="1">
      <alignment horizontal="center" vertical="center" wrapText="1"/>
    </xf>
    <xf numFmtId="49" fontId="128" fillId="6" borderId="1" xfId="14" applyNumberFormat="1" applyFont="1" applyFill="1" applyBorder="1" applyAlignment="1">
      <alignment horizontal="center" vertical="center" wrapText="1"/>
    </xf>
    <xf numFmtId="49" fontId="128" fillId="6" borderId="54" xfId="14" applyNumberFormat="1" applyFont="1" applyFill="1" applyBorder="1" applyAlignment="1">
      <alignment horizontal="center" vertical="center" wrapText="1"/>
    </xf>
    <xf numFmtId="49" fontId="128" fillId="6" borderId="55" xfId="14" applyNumberFormat="1" applyFont="1" applyFill="1" applyBorder="1" applyAlignment="1">
      <alignment horizontal="center" vertical="center" wrapText="1"/>
    </xf>
    <xf numFmtId="0" fontId="30" fillId="0" borderId="0" xfId="0" applyFont="1" applyAlignment="1">
      <alignment vertical="center"/>
    </xf>
    <xf numFmtId="0" fontId="150" fillId="0" borderId="0" xfId="0" applyFont="1"/>
    <xf numFmtId="0" fontId="151" fillId="0" borderId="0" xfId="0" applyFont="1" applyAlignment="1">
      <alignment vertical="center"/>
    </xf>
    <xf numFmtId="49" fontId="121" fillId="0" borderId="21" xfId="0" applyNumberFormat="1" applyFont="1" applyBorder="1" applyAlignment="1">
      <alignment horizontal="center" vertical="center" wrapText="1"/>
    </xf>
    <xf numFmtId="0" fontId="121" fillId="0" borderId="22" xfId="0" applyFont="1" applyBorder="1" applyAlignment="1">
      <alignment vertical="center" wrapText="1"/>
    </xf>
    <xf numFmtId="49" fontId="3" fillId="0" borderId="32" xfId="0" applyNumberFormat="1" applyFont="1" applyBorder="1" applyAlignment="1">
      <alignment horizontal="center" vertical="center" wrapText="1"/>
    </xf>
    <xf numFmtId="0" fontId="3" fillId="0" borderId="33" xfId="0" applyFont="1" applyBorder="1" applyAlignment="1">
      <alignment vertical="center" wrapText="1"/>
    </xf>
    <xf numFmtId="0" fontId="3" fillId="0" borderId="33" xfId="0" applyFont="1" applyBorder="1" applyAlignment="1">
      <alignment horizontal="left" vertical="center" wrapText="1" indent="1"/>
    </xf>
    <xf numFmtId="49" fontId="99" fillId="0" borderId="32" xfId="0" applyNumberFormat="1" applyFont="1" applyBorder="1" applyAlignment="1">
      <alignment horizontal="center" vertical="center" wrapText="1"/>
    </xf>
    <xf numFmtId="0" fontId="99" fillId="0" borderId="33" xfId="0" applyFont="1" applyBorder="1" applyAlignment="1">
      <alignment horizontal="left" vertical="center" wrapText="1" indent="1"/>
    </xf>
    <xf numFmtId="49" fontId="121" fillId="0" borderId="32" xfId="0" applyNumberFormat="1" applyFont="1" applyBorder="1" applyAlignment="1">
      <alignment horizontal="center" vertical="center" wrapText="1"/>
    </xf>
    <xf numFmtId="0" fontId="121" fillId="0" borderId="33" xfId="0" applyFont="1" applyBorder="1" applyAlignment="1">
      <alignment vertical="center" wrapText="1"/>
    </xf>
    <xf numFmtId="0" fontId="3" fillId="0" borderId="21" xfId="0" applyFont="1" applyBorder="1" applyAlignment="1">
      <alignment horizontal="center" vertical="center" wrapText="1"/>
    </xf>
    <xf numFmtId="0" fontId="3" fillId="0" borderId="33" xfId="0" applyFont="1" applyBorder="1" applyAlignment="1">
      <alignment horizontal="center" vertical="center" wrapText="1"/>
    </xf>
    <xf numFmtId="0" fontId="3" fillId="0" borderId="32" xfId="0" applyFont="1" applyBorder="1" applyAlignment="1">
      <alignment horizontal="center" vertical="center" wrapText="1"/>
    </xf>
    <xf numFmtId="0" fontId="147" fillId="0" borderId="22" xfId="0" applyFont="1" applyBorder="1" applyAlignment="1">
      <alignment horizontal="center" vertical="center" wrapText="1"/>
    </xf>
    <xf numFmtId="0" fontId="147" fillId="0" borderId="22" xfId="0" applyFont="1" applyBorder="1" applyAlignment="1">
      <alignment horizontal="center" vertical="center" wrapText="1"/>
    </xf>
    <xf numFmtId="0" fontId="133" fillId="0" borderId="21" xfId="0" applyFont="1" applyBorder="1" applyAlignment="1">
      <alignment horizontal="center" vertical="center" wrapText="1"/>
    </xf>
    <xf numFmtId="0" fontId="133" fillId="0" borderId="22" xfId="0" applyFont="1" applyBorder="1" applyAlignment="1">
      <alignment horizontal="center" vertical="center" wrapText="1"/>
    </xf>
    <xf numFmtId="0" fontId="133" fillId="10" borderId="43" xfId="0" applyFont="1" applyFill="1" applyBorder="1" applyAlignment="1">
      <alignment horizontal="center" vertical="center" wrapText="1"/>
    </xf>
    <xf numFmtId="0" fontId="133" fillId="10" borderId="33" xfId="0" applyFont="1" applyFill="1" applyBorder="1" applyAlignment="1">
      <alignment horizontal="center" vertical="center" wrapText="1"/>
    </xf>
    <xf numFmtId="0" fontId="153" fillId="0" borderId="21" xfId="0" applyFont="1" applyBorder="1" applyAlignment="1">
      <alignment horizontal="center" vertical="center" wrapText="1"/>
    </xf>
    <xf numFmtId="0" fontId="153" fillId="0" borderId="22" xfId="0" applyFont="1" applyBorder="1" applyAlignment="1">
      <alignment horizontal="center" vertical="center" wrapText="1"/>
    </xf>
    <xf numFmtId="0" fontId="133" fillId="10" borderId="35" xfId="0" applyFont="1" applyFill="1" applyBorder="1" applyAlignment="1">
      <alignment horizontal="center" vertical="center" wrapText="1"/>
    </xf>
    <xf numFmtId="49" fontId="133" fillId="0" borderId="21" xfId="0" applyNumberFormat="1" applyFont="1" applyBorder="1" applyAlignment="1">
      <alignment horizontal="center" vertical="center" wrapText="1"/>
    </xf>
    <xf numFmtId="0" fontId="133" fillId="0" borderId="22" xfId="0" applyFont="1" applyBorder="1" applyAlignment="1">
      <alignment vertical="center" wrapText="1"/>
    </xf>
    <xf numFmtId="49" fontId="154" fillId="8" borderId="32" xfId="0" applyNumberFormat="1" applyFont="1" applyFill="1" applyBorder="1" applyAlignment="1">
      <alignment horizontal="center" vertical="center" wrapText="1"/>
    </xf>
    <xf numFmtId="0" fontId="154" fillId="8" borderId="33" xfId="0" applyFont="1" applyFill="1" applyBorder="1" applyAlignment="1">
      <alignment horizontal="left" vertical="center" wrapText="1" indent="1"/>
    </xf>
    <xf numFmtId="49" fontId="133" fillId="0" borderId="32" xfId="0" applyNumberFormat="1" applyFont="1" applyBorder="1" applyAlignment="1">
      <alignment horizontal="center" vertical="center" wrapText="1"/>
    </xf>
    <xf numFmtId="0" fontId="133" fillId="0" borderId="33" xfId="0" applyFont="1" applyBorder="1" applyAlignment="1">
      <alignment vertical="center" wrapText="1"/>
    </xf>
    <xf numFmtId="49" fontId="155" fillId="0" borderId="32" xfId="0" applyNumberFormat="1" applyFont="1" applyBorder="1" applyAlignment="1">
      <alignment horizontal="center" vertical="center" wrapText="1"/>
    </xf>
    <xf numFmtId="0" fontId="155" fillId="0" borderId="33" xfId="0" applyFont="1" applyBorder="1" applyAlignment="1">
      <alignment vertical="center" wrapText="1"/>
    </xf>
    <xf numFmtId="0" fontId="3" fillId="0" borderId="33" xfId="0" applyFont="1" applyBorder="1" applyAlignment="1">
      <alignment vertical="center"/>
    </xf>
    <xf numFmtId="0" fontId="133" fillId="0" borderId="33" xfId="0" applyFont="1" applyBorder="1" applyAlignment="1">
      <alignment vertical="center"/>
    </xf>
    <xf numFmtId="0" fontId="147" fillId="0" borderId="22" xfId="0" applyFont="1" applyBorder="1" applyAlignment="1">
      <alignment vertical="center" wrapText="1"/>
    </xf>
    <xf numFmtId="0" fontId="147" fillId="0" borderId="33" xfId="0" applyFont="1" applyBorder="1" applyAlignment="1">
      <alignment vertical="center" wrapText="1"/>
    </xf>
    <xf numFmtId="49" fontId="3" fillId="0" borderId="21" xfId="0" applyNumberFormat="1" applyFont="1" applyBorder="1" applyAlignment="1">
      <alignment horizontal="center" vertical="center" wrapText="1"/>
    </xf>
    <xf numFmtId="0" fontId="3" fillId="0" borderId="22" xfId="0" applyFont="1" applyBorder="1" applyAlignment="1">
      <alignment vertical="center" wrapText="1"/>
    </xf>
    <xf numFmtId="0" fontId="133" fillId="0" borderId="32" xfId="0" applyFont="1" applyBorder="1" applyAlignment="1">
      <alignment horizontal="center" vertical="center" wrapText="1"/>
    </xf>
    <xf numFmtId="0" fontId="153" fillId="0" borderId="32" xfId="0" applyFont="1" applyBorder="1" applyAlignment="1">
      <alignment vertical="center" wrapText="1"/>
    </xf>
    <xf numFmtId="0" fontId="153" fillId="0" borderId="33" xfId="0" applyFont="1" applyBorder="1" applyAlignment="1">
      <alignment vertical="center" wrapText="1"/>
    </xf>
    <xf numFmtId="0" fontId="153" fillId="19" borderId="33" xfId="0" applyFont="1" applyFill="1" applyBorder="1" applyAlignment="1">
      <alignment vertical="center" wrapText="1"/>
    </xf>
    <xf numFmtId="0" fontId="133" fillId="0" borderId="28" xfId="0" applyFont="1" applyBorder="1" applyAlignment="1">
      <alignment horizontal="center" vertical="center" wrapText="1"/>
    </xf>
    <xf numFmtId="0" fontId="158" fillId="0" borderId="33" xfId="0" applyFont="1" applyBorder="1" applyAlignment="1">
      <alignment vertical="center" wrapText="1"/>
    </xf>
    <xf numFmtId="49" fontId="135" fillId="0" borderId="21" xfId="0" applyNumberFormat="1" applyFont="1" applyBorder="1" applyAlignment="1">
      <alignment horizontal="center" vertical="center" wrapText="1"/>
    </xf>
    <xf numFmtId="0" fontId="155" fillId="0" borderId="22" xfId="0" applyFont="1" applyBorder="1" applyAlignment="1">
      <alignment vertical="center" wrapText="1"/>
    </xf>
    <xf numFmtId="0" fontId="155" fillId="0" borderId="22" xfId="0" applyFont="1" applyBorder="1" applyAlignment="1">
      <alignment horizontal="center" vertical="center" wrapText="1"/>
    </xf>
    <xf numFmtId="0" fontId="155" fillId="0" borderId="33" xfId="0" applyFont="1" applyBorder="1" applyAlignment="1">
      <alignment horizontal="center" vertical="center" wrapText="1"/>
    </xf>
    <xf numFmtId="0" fontId="155" fillId="19" borderId="22" xfId="0" applyFont="1" applyFill="1" applyBorder="1" applyAlignment="1">
      <alignment horizontal="center" vertical="center" wrapText="1"/>
    </xf>
    <xf numFmtId="0" fontId="154" fillId="0" borderId="33" xfId="0" applyFont="1" applyBorder="1" applyAlignment="1">
      <alignment vertical="center" wrapText="1"/>
    </xf>
    <xf numFmtId="0" fontId="133" fillId="19" borderId="33" xfId="0" applyFont="1" applyFill="1" applyBorder="1" applyAlignment="1">
      <alignment vertical="center" wrapText="1"/>
    </xf>
    <xf numFmtId="0" fontId="155" fillId="19" borderId="33" xfId="0" applyFont="1" applyFill="1" applyBorder="1" applyAlignment="1">
      <alignment horizontal="center" vertical="center" wrapText="1"/>
    </xf>
    <xf numFmtId="49" fontId="135" fillId="0" borderId="32" xfId="0" applyNumberFormat="1" applyFont="1" applyBorder="1" applyAlignment="1">
      <alignment horizontal="center" vertical="center" wrapText="1"/>
    </xf>
    <xf numFmtId="0" fontId="152" fillId="0" borderId="33" xfId="0" applyFont="1" applyBorder="1" applyAlignment="1">
      <alignment vertical="center" wrapText="1"/>
    </xf>
    <xf numFmtId="0" fontId="152" fillId="0" borderId="33" xfId="0" applyFont="1" applyBorder="1" applyAlignment="1">
      <alignment vertical="center"/>
    </xf>
    <xf numFmtId="0" fontId="153" fillId="0" borderId="33" xfId="0" applyFont="1" applyBorder="1" applyAlignment="1">
      <alignment vertical="center"/>
    </xf>
    <xf numFmtId="0" fontId="147" fillId="0" borderId="33" xfId="0" applyFont="1" applyBorder="1" applyAlignment="1">
      <alignment horizontal="center" vertical="center" wrapText="1"/>
    </xf>
    <xf numFmtId="0" fontId="147" fillId="0" borderId="33" xfId="0" applyFont="1" applyBorder="1" applyAlignment="1">
      <alignment horizontal="center" vertical="center"/>
    </xf>
    <xf numFmtId="0" fontId="133" fillId="0" borderId="33" xfId="0" applyFont="1" applyBorder="1" applyAlignment="1">
      <alignment horizontal="center" vertical="center" wrapText="1"/>
    </xf>
    <xf numFmtId="0" fontId="133" fillId="9" borderId="33" xfId="0" applyFont="1" applyFill="1" applyBorder="1" applyAlignment="1">
      <alignment vertical="center" wrapText="1"/>
    </xf>
    <xf numFmtId="0" fontId="133" fillId="0" borderId="33" xfId="0" applyFont="1" applyBorder="1" applyAlignment="1">
      <alignment horizontal="center" vertical="center"/>
    </xf>
    <xf numFmtId="0" fontId="162" fillId="0" borderId="33" xfId="0" applyFont="1" applyBorder="1" applyAlignment="1">
      <alignment vertical="center"/>
    </xf>
    <xf numFmtId="0" fontId="162" fillId="20" borderId="33" xfId="0" applyFont="1" applyFill="1" applyBorder="1" applyAlignment="1">
      <alignment vertical="center" wrapText="1"/>
    </xf>
    <xf numFmtId="0" fontId="163" fillId="0" borderId="33" xfId="0" applyFont="1" applyBorder="1" applyAlignment="1">
      <alignment horizontal="center" vertical="center" wrapText="1"/>
    </xf>
    <xf numFmtId="0" fontId="163" fillId="0" borderId="33" xfId="0" applyFont="1" applyBorder="1" applyAlignment="1">
      <alignment vertical="center"/>
    </xf>
    <xf numFmtId="49" fontId="164" fillId="0" borderId="21" xfId="0" applyNumberFormat="1" applyFont="1" applyBorder="1" applyAlignment="1">
      <alignment horizontal="center" vertical="center" wrapText="1"/>
    </xf>
    <xf numFmtId="0" fontId="164" fillId="0" borderId="22" xfId="0" applyFont="1" applyBorder="1" applyAlignment="1">
      <alignment vertical="center" wrapText="1"/>
    </xf>
    <xf numFmtId="49" fontId="163" fillId="0" borderId="32" xfId="0" applyNumberFormat="1" applyFont="1" applyBorder="1" applyAlignment="1">
      <alignment horizontal="center" vertical="center" wrapText="1"/>
    </xf>
    <xf numFmtId="0" fontId="163" fillId="0" borderId="33" xfId="0" applyFont="1" applyBorder="1" applyAlignment="1">
      <alignment vertical="center" wrapText="1"/>
    </xf>
    <xf numFmtId="0" fontId="163" fillId="0" borderId="33" xfId="0" applyFont="1" applyBorder="1" applyAlignment="1">
      <alignment horizontal="left" vertical="center" wrapText="1" indent="1"/>
    </xf>
    <xf numFmtId="49" fontId="164" fillId="0" borderId="32" xfId="0" applyNumberFormat="1" applyFont="1" applyBorder="1" applyAlignment="1">
      <alignment horizontal="center" vertical="center" wrapText="1"/>
    </xf>
    <xf numFmtId="0" fontId="164" fillId="0" borderId="33" xfId="0" applyFont="1" applyBorder="1" applyAlignment="1">
      <alignment vertical="center" wrapText="1"/>
    </xf>
    <xf numFmtId="0" fontId="163" fillId="0" borderId="21" xfId="0" applyFont="1" applyBorder="1" applyAlignment="1">
      <alignment horizontal="center" vertical="center" wrapText="1"/>
    </xf>
    <xf numFmtId="0" fontId="163" fillId="0" borderId="32" xfId="0" applyFont="1" applyBorder="1" applyAlignment="1">
      <alignment horizontal="center" vertical="center" wrapText="1"/>
    </xf>
    <xf numFmtId="0" fontId="152" fillId="0" borderId="21" xfId="0" applyFont="1" applyBorder="1" applyAlignment="1">
      <alignment horizontal="center" vertical="center"/>
    </xf>
    <xf numFmtId="0" fontId="152" fillId="0" borderId="22" xfId="0" applyFont="1" applyBorder="1" applyAlignment="1">
      <alignment horizontal="center" vertical="center"/>
    </xf>
    <xf numFmtId="0" fontId="147" fillId="0" borderId="28" xfId="0" applyFont="1" applyBorder="1" applyAlignment="1">
      <alignment vertical="center"/>
    </xf>
    <xf numFmtId="0" fontId="147" fillId="0" borderId="0" xfId="0" applyFont="1" applyAlignment="1">
      <alignment vertical="center" wrapText="1"/>
    </xf>
    <xf numFmtId="0" fontId="147" fillId="0" borderId="16" xfId="0" applyFont="1" applyBorder="1" applyAlignment="1">
      <alignment vertical="center" wrapText="1"/>
    </xf>
    <xf numFmtId="0" fontId="147" fillId="10" borderId="28" xfId="0" applyFont="1" applyFill="1" applyBorder="1" applyAlignment="1">
      <alignment vertical="center" wrapText="1"/>
    </xf>
    <xf numFmtId="0" fontId="147" fillId="0" borderId="24" xfId="0" applyFont="1" applyBorder="1" applyAlignment="1">
      <alignment vertical="center"/>
    </xf>
    <xf numFmtId="0" fontId="147" fillId="0" borderId="38" xfId="0" applyFont="1" applyBorder="1" applyAlignment="1">
      <alignment vertical="center"/>
    </xf>
    <xf numFmtId="0" fontId="147" fillId="0" borderId="26" xfId="0" applyFont="1" applyBorder="1" applyAlignment="1">
      <alignment vertical="center" wrapText="1"/>
    </xf>
    <xf numFmtId="0" fontId="147" fillId="10" borderId="0" xfId="0" applyFont="1" applyFill="1" applyAlignment="1">
      <alignment vertical="top" wrapText="1"/>
    </xf>
    <xf numFmtId="0" fontId="137" fillId="0" borderId="29" xfId="0" applyFont="1" applyBorder="1" applyAlignment="1">
      <alignment horizontal="center" vertical="center" wrapText="1"/>
    </xf>
    <xf numFmtId="0" fontId="147" fillId="10" borderId="0" xfId="0" applyFont="1" applyFill="1" applyAlignment="1">
      <alignment vertical="center" wrapText="1"/>
    </xf>
    <xf numFmtId="0" fontId="147" fillId="10" borderId="16" xfId="0" applyFont="1" applyFill="1" applyBorder="1" applyAlignment="1">
      <alignment vertical="center" wrapText="1"/>
    </xf>
    <xf numFmtId="0" fontId="147" fillId="0" borderId="25" xfId="0" applyFont="1" applyBorder="1" applyAlignment="1">
      <alignment horizontal="center" vertical="center" wrapText="1"/>
    </xf>
    <xf numFmtId="49" fontId="152" fillId="0" borderId="21" xfId="0" applyNumberFormat="1" applyFont="1" applyBorder="1" applyAlignment="1">
      <alignment horizontal="center" vertical="center" wrapText="1"/>
    </xf>
    <xf numFmtId="0" fontId="152" fillId="0" borderId="22" xfId="0" applyFont="1" applyBorder="1" applyAlignment="1">
      <alignment vertical="center" wrapText="1"/>
    </xf>
    <xf numFmtId="49" fontId="166" fillId="0" borderId="32" xfId="0" applyNumberFormat="1" applyFont="1" applyBorder="1" applyAlignment="1">
      <alignment horizontal="center" vertical="center" wrapText="1"/>
    </xf>
    <xf numFmtId="0" fontId="166" fillId="0" borderId="33" xfId="0" applyFont="1" applyBorder="1" applyAlignment="1">
      <alignment horizontal="left" vertical="center" wrapText="1" indent="1"/>
    </xf>
    <xf numFmtId="0" fontId="166" fillId="0" borderId="33" xfId="0" applyFont="1" applyBorder="1" applyAlignment="1">
      <alignment horizontal="left" vertical="center" wrapText="1" indent="5"/>
    </xf>
    <xf numFmtId="0" fontId="166" fillId="0" borderId="33" xfId="0" applyFont="1" applyBorder="1" applyAlignment="1">
      <alignment horizontal="left" vertical="center" wrapText="1" indent="10"/>
    </xf>
    <xf numFmtId="49" fontId="152" fillId="0" borderId="32" xfId="0" applyNumberFormat="1" applyFont="1" applyBorder="1" applyAlignment="1">
      <alignment horizontal="center" vertical="center" wrapText="1"/>
    </xf>
    <xf numFmtId="0" fontId="147" fillId="14" borderId="33" xfId="0" applyFont="1" applyFill="1" applyBorder="1" applyAlignment="1">
      <alignment vertical="center" wrapText="1"/>
    </xf>
    <xf numFmtId="0" fontId="152" fillId="14" borderId="33" xfId="0" applyFont="1" applyFill="1" applyBorder="1" applyAlignment="1">
      <alignment vertical="center"/>
    </xf>
    <xf numFmtId="0" fontId="152" fillId="0" borderId="33" xfId="0" applyFont="1" applyBorder="1" applyAlignment="1">
      <alignment horizontal="center" vertical="center" wrapText="1"/>
    </xf>
    <xf numFmtId="0" fontId="147" fillId="10" borderId="35" xfId="0" applyFont="1" applyFill="1" applyBorder="1" applyAlignment="1">
      <alignment vertical="center"/>
    </xf>
    <xf numFmtId="0" fontId="147" fillId="0" borderId="16" xfId="0" applyFont="1" applyBorder="1" applyAlignment="1">
      <alignment horizontal="center" vertical="center" wrapText="1"/>
    </xf>
    <xf numFmtId="0" fontId="147" fillId="0" borderId="22" xfId="0" applyFont="1" applyBorder="1" applyAlignment="1">
      <alignment vertical="center" wrapText="1"/>
    </xf>
    <xf numFmtId="0" fontId="147" fillId="20" borderId="22" xfId="0" applyFont="1" applyFill="1" applyBorder="1" applyAlignment="1">
      <alignment vertical="center" wrapText="1"/>
    </xf>
    <xf numFmtId="0" fontId="147" fillId="20" borderId="33" xfId="0" applyFont="1" applyFill="1" applyBorder="1" applyAlignment="1">
      <alignment vertical="center" wrapText="1"/>
    </xf>
    <xf numFmtId="0" fontId="159" fillId="8" borderId="33" xfId="0" applyFont="1" applyFill="1" applyBorder="1" applyAlignment="1">
      <alignment horizontal="left" vertical="center" wrapText="1" indent="2"/>
    </xf>
    <xf numFmtId="49" fontId="167" fillId="0" borderId="32" xfId="0" applyNumberFormat="1" applyFont="1" applyBorder="1" applyAlignment="1">
      <alignment horizontal="center" vertical="center" wrapText="1"/>
    </xf>
    <xf numFmtId="0" fontId="142" fillId="10" borderId="13" xfId="0" applyFont="1" applyFill="1" applyBorder="1" applyAlignment="1">
      <alignment horizontal="center" vertical="center" wrapText="1"/>
    </xf>
    <xf numFmtId="0" fontId="142" fillId="10" borderId="9" xfId="0" applyFont="1" applyFill="1" applyBorder="1" applyAlignment="1">
      <alignment horizontal="center" vertical="center" wrapText="1"/>
    </xf>
    <xf numFmtId="0" fontId="142" fillId="10" borderId="3" xfId="0" applyFont="1" applyFill="1" applyBorder="1" applyAlignment="1">
      <alignment vertical="center" wrapText="1"/>
    </xf>
    <xf numFmtId="0" fontId="142" fillId="10" borderId="8" xfId="0" applyFont="1" applyFill="1" applyBorder="1" applyAlignment="1">
      <alignment vertical="center" wrapText="1"/>
    </xf>
    <xf numFmtId="0" fontId="142" fillId="10" borderId="15" xfId="0" applyFont="1" applyFill="1" applyBorder="1" applyAlignment="1">
      <alignment horizontal="center" vertical="center" wrapText="1"/>
    </xf>
    <xf numFmtId="0" fontId="142" fillId="10" borderId="2" xfId="0" applyFont="1" applyFill="1" applyBorder="1" applyAlignment="1">
      <alignment horizontal="center" vertical="center" wrapText="1"/>
    </xf>
    <xf numFmtId="0" fontId="142" fillId="10" borderId="8" xfId="0" applyFont="1" applyFill="1" applyBorder="1" applyAlignment="1">
      <alignment horizontal="center" vertical="center" wrapText="1"/>
    </xf>
    <xf numFmtId="0" fontId="142" fillId="10" borderId="14" xfId="0" applyFont="1" applyFill="1" applyBorder="1" applyAlignment="1">
      <alignment horizontal="center" vertical="center" wrapText="1"/>
    </xf>
    <xf numFmtId="0" fontId="142" fillId="10" borderId="12" xfId="0" applyFont="1" applyFill="1" applyBorder="1" applyAlignment="1">
      <alignment horizontal="center" vertical="center" wrapText="1"/>
    </xf>
    <xf numFmtId="0" fontId="141" fillId="0" borderId="1" xfId="0" applyFont="1" applyFill="1" applyBorder="1" applyAlignment="1">
      <alignment horizontal="center" vertical="center" wrapText="1"/>
    </xf>
    <xf numFmtId="0" fontId="141" fillId="0" borderId="7" xfId="0" applyFont="1" applyFill="1" applyBorder="1" applyAlignment="1">
      <alignment horizontal="center" vertical="center" wrapText="1"/>
    </xf>
    <xf numFmtId="0" fontId="141" fillId="0" borderId="13" xfId="0" applyFont="1" applyFill="1" applyBorder="1" applyAlignment="1">
      <alignment horizontal="center" vertical="center" wrapText="1"/>
    </xf>
    <xf numFmtId="0" fontId="141" fillId="21" borderId="1" xfId="0" applyFont="1" applyFill="1" applyBorder="1" applyAlignment="1">
      <alignment horizontal="center" vertical="center" wrapText="1"/>
    </xf>
    <xf numFmtId="0" fontId="3" fillId="0" borderId="1" xfId="0" applyFont="1" applyFill="1" applyBorder="1" applyAlignment="1">
      <alignment horizontal="center" vertical="center" wrapText="1"/>
    </xf>
    <xf numFmtId="0" fontId="141" fillId="0" borderId="9" xfId="0" applyFont="1" applyFill="1" applyBorder="1" applyAlignment="1">
      <alignment horizontal="center" vertical="center" wrapText="1"/>
    </xf>
    <xf numFmtId="0" fontId="141" fillId="0" borderId="1" xfId="0" applyFont="1" applyFill="1" applyBorder="1" applyAlignment="1">
      <alignment vertical="center" wrapText="1"/>
    </xf>
    <xf numFmtId="0" fontId="127" fillId="0" borderId="1" xfId="0" applyFont="1" applyFill="1" applyBorder="1" applyAlignment="1">
      <alignment vertical="center" wrapText="1"/>
    </xf>
    <xf numFmtId="0" fontId="99" fillId="0" borderId="1" xfId="0" applyFont="1" applyFill="1" applyBorder="1" applyAlignment="1">
      <alignment horizontal="center" vertical="center" wrapText="1"/>
    </xf>
    <xf numFmtId="0" fontId="15" fillId="0" borderId="1" xfId="0" applyFont="1" applyFill="1" applyBorder="1" applyAlignment="1">
      <alignment vertical="center" wrapText="1"/>
    </xf>
    <xf numFmtId="0" fontId="37" fillId="0" borderId="0" xfId="0" applyFont="1" applyFill="1" applyAlignment="1">
      <alignment vertical="center"/>
    </xf>
    <xf numFmtId="0" fontId="37" fillId="0" borderId="0" xfId="0" applyFont="1" applyFill="1"/>
    <xf numFmtId="0" fontId="164" fillId="0" borderId="1" xfId="0" applyFont="1" applyFill="1" applyBorder="1" applyAlignment="1">
      <alignment horizontal="center" vertical="center" wrapText="1"/>
    </xf>
    <xf numFmtId="0" fontId="168" fillId="0" borderId="1" xfId="0" applyFont="1" applyFill="1" applyBorder="1" applyAlignment="1">
      <alignment horizontal="center" vertical="center" wrapText="1"/>
    </xf>
    <xf numFmtId="0" fontId="163" fillId="0" borderId="1" xfId="0" applyFont="1" applyFill="1" applyBorder="1" applyAlignment="1">
      <alignment horizontal="center" vertical="center" wrapText="1"/>
    </xf>
    <xf numFmtId="0" fontId="153" fillId="0" borderId="1" xfId="0" applyFont="1" applyFill="1" applyBorder="1" applyAlignment="1">
      <alignment horizontal="center" vertical="center" wrapText="1"/>
    </xf>
    <xf numFmtId="0" fontId="153" fillId="0" borderId="8" xfId="0" applyFont="1" applyFill="1" applyBorder="1" applyAlignment="1">
      <alignment vertical="center" wrapText="1"/>
    </xf>
    <xf numFmtId="0" fontId="153" fillId="0" borderId="1" xfId="0" applyFont="1" applyFill="1" applyBorder="1" applyAlignment="1">
      <alignment vertical="center" wrapText="1"/>
    </xf>
    <xf numFmtId="0" fontId="130" fillId="6" borderId="1" xfId="0" applyFont="1" applyFill="1" applyBorder="1" applyAlignment="1">
      <alignment vertical="center" wrapText="1"/>
    </xf>
    <xf numFmtId="0" fontId="165" fillId="6" borderId="1" xfId="0" applyFont="1" applyFill="1" applyBorder="1" applyAlignment="1">
      <alignment vertical="center" wrapText="1"/>
    </xf>
    <xf numFmtId="0" fontId="168" fillId="0" borderId="1" xfId="0" applyFont="1" applyFill="1" applyBorder="1" applyAlignment="1">
      <alignment vertical="center" wrapText="1"/>
    </xf>
    <xf numFmtId="0" fontId="130" fillId="0" borderId="1" xfId="0" applyFont="1" applyFill="1" applyBorder="1" applyAlignment="1">
      <alignment vertical="center" wrapText="1"/>
    </xf>
    <xf numFmtId="0" fontId="165" fillId="0" borderId="1" xfId="0" applyFont="1" applyFill="1" applyBorder="1" applyAlignment="1">
      <alignment vertical="center" wrapText="1"/>
    </xf>
    <xf numFmtId="0" fontId="142" fillId="0" borderId="1" xfId="0" applyFont="1" applyFill="1" applyBorder="1" applyAlignment="1">
      <alignment horizontal="center" vertical="center" wrapText="1"/>
    </xf>
    <xf numFmtId="0" fontId="121" fillId="0" borderId="1" xfId="0" applyFont="1" applyFill="1" applyBorder="1" applyAlignment="1">
      <alignment vertical="center" wrapText="1"/>
    </xf>
    <xf numFmtId="0" fontId="3" fillId="0" borderId="1" xfId="0" applyFont="1" applyFill="1" applyBorder="1" applyAlignment="1">
      <alignment vertical="center" wrapText="1"/>
    </xf>
    <xf numFmtId="0" fontId="143" fillId="0" borderId="1" xfId="0" applyFont="1" applyFill="1" applyBorder="1" applyAlignment="1">
      <alignment vertical="center" wrapText="1"/>
    </xf>
    <xf numFmtId="0" fontId="171" fillId="0" borderId="1" xfId="0" applyFont="1" applyFill="1" applyBorder="1" applyAlignment="1">
      <alignment vertical="center" wrapText="1"/>
    </xf>
    <xf numFmtId="0" fontId="140" fillId="0" borderId="0" xfId="0" applyFont="1" applyFill="1"/>
    <xf numFmtId="0" fontId="147" fillId="10" borderId="3" xfId="0" applyFont="1" applyFill="1" applyBorder="1" applyAlignment="1">
      <alignment horizontal="center" vertical="center" wrapText="1"/>
    </xf>
    <xf numFmtId="0" fontId="147" fillId="10" borderId="9" xfId="0" applyFont="1" applyFill="1" applyBorder="1" applyAlignment="1">
      <alignment horizontal="center" vertical="center" wrapText="1"/>
    </xf>
    <xf numFmtId="0" fontId="147" fillId="0" borderId="1" xfId="0" applyFont="1" applyFill="1" applyBorder="1" applyAlignment="1">
      <alignment horizontal="center" vertical="center" wrapText="1"/>
    </xf>
    <xf numFmtId="0" fontId="147" fillId="0" borderId="14" xfId="0" applyFont="1" applyFill="1" applyBorder="1"/>
    <xf numFmtId="0" fontId="147" fillId="0" borderId="12" xfId="0" applyFont="1" applyFill="1" applyBorder="1"/>
    <xf numFmtId="0" fontId="147" fillId="0" borderId="1" xfId="0" applyFont="1" applyFill="1" applyBorder="1"/>
    <xf numFmtId="0" fontId="147" fillId="0" borderId="7" xfId="0" applyFont="1" applyFill="1" applyBorder="1"/>
    <xf numFmtId="0" fontId="133" fillId="0" borderId="1" xfId="0" applyFont="1" applyFill="1" applyBorder="1" applyAlignment="1">
      <alignment vertical="center" wrapText="1"/>
    </xf>
    <xf numFmtId="0" fontId="147" fillId="10" borderId="15" xfId="0" applyFont="1" applyFill="1" applyBorder="1" applyAlignment="1">
      <alignment horizontal="center" vertical="center" wrapText="1"/>
    </xf>
    <xf numFmtId="0" fontId="147" fillId="0" borderId="1" xfId="0" applyFont="1" applyFill="1" applyBorder="1" applyAlignment="1">
      <alignment vertical="center" wrapText="1"/>
    </xf>
    <xf numFmtId="0" fontId="159" fillId="0" borderId="1" xfId="0" applyFont="1" applyFill="1" applyBorder="1"/>
    <xf numFmtId="0" fontId="159" fillId="0" borderId="1" xfId="0" applyFont="1" applyFill="1" applyBorder="1" applyAlignment="1">
      <alignment vertical="center" wrapText="1"/>
    </xf>
    <xf numFmtId="0" fontId="147" fillId="10" borderId="1" xfId="0" applyFont="1" applyFill="1" applyBorder="1" applyAlignment="1">
      <alignment horizontal="center" vertical="center" wrapText="1"/>
    </xf>
    <xf numFmtId="0" fontId="140" fillId="0" borderId="0" xfId="0" applyFont="1" applyFill="1" applyAlignment="1">
      <alignment vertical="top"/>
    </xf>
    <xf numFmtId="0" fontId="121" fillId="0" borderId="0" xfId="0" applyFont="1" applyFill="1" applyAlignment="1">
      <alignment wrapText="1"/>
    </xf>
    <xf numFmtId="0" fontId="140" fillId="0" borderId="0" xfId="0" applyFont="1" applyFill="1" applyAlignment="1"/>
    <xf numFmtId="0" fontId="3" fillId="0" borderId="1" xfId="0" applyFont="1" applyBorder="1"/>
    <xf numFmtId="0" fontId="3" fillId="0" borderId="1" xfId="0" applyFont="1" applyBorder="1" applyAlignment="1">
      <alignment horizontal="center" vertical="center"/>
    </xf>
    <xf numFmtId="0" fontId="99" fillId="0" borderId="1" xfId="0" applyFont="1" applyBorder="1" applyAlignment="1">
      <alignment horizontal="justify" vertical="center" wrapText="1"/>
    </xf>
    <xf numFmtId="0" fontId="3" fillId="0" borderId="1" xfId="0" applyFont="1" applyBorder="1" applyAlignment="1">
      <alignment horizontal="justify" vertical="center" wrapText="1"/>
    </xf>
    <xf numFmtId="0" fontId="99" fillId="0" borderId="1" xfId="0" applyFont="1" applyBorder="1" applyAlignment="1">
      <alignment horizontal="center" vertical="center"/>
    </xf>
    <xf numFmtId="0" fontId="172" fillId="0" borderId="0" xfId="2" applyFont="1" applyFill="1" applyBorder="1">
      <alignment vertical="center"/>
    </xf>
    <xf numFmtId="0" fontId="133" fillId="0" borderId="1" xfId="0" applyFont="1" applyBorder="1" applyAlignment="1">
      <alignment horizontal="center" vertical="center" wrapText="1"/>
    </xf>
    <xf numFmtId="0" fontId="133" fillId="0" borderId="1" xfId="0" applyFont="1" applyBorder="1" applyAlignment="1">
      <alignment vertical="center" wrapText="1"/>
    </xf>
    <xf numFmtId="0" fontId="163" fillId="0" borderId="1" xfId="0" applyFont="1" applyBorder="1" applyAlignment="1">
      <alignment horizontal="center" vertical="center" wrapText="1"/>
    </xf>
    <xf numFmtId="0" fontId="163" fillId="0" borderId="1" xfId="0" applyFont="1" applyBorder="1" applyAlignment="1">
      <alignment vertical="center" wrapText="1"/>
    </xf>
    <xf numFmtId="0" fontId="133" fillId="8" borderId="1" xfId="0" applyFont="1" applyFill="1" applyBorder="1" applyAlignment="1">
      <alignment vertical="center" wrapText="1"/>
    </xf>
    <xf numFmtId="0" fontId="133" fillId="9" borderId="1" xfId="0" applyFont="1" applyFill="1" applyBorder="1" applyAlignment="1">
      <alignment vertical="center" wrapText="1"/>
    </xf>
    <xf numFmtId="0" fontId="163" fillId="8" borderId="1" xfId="0" applyFont="1" applyFill="1" applyBorder="1" applyAlignment="1">
      <alignment horizontal="center" vertical="center" wrapText="1"/>
    </xf>
    <xf numFmtId="0" fontId="162" fillId="0" borderId="1" xfId="0" applyFont="1" applyBorder="1" applyAlignment="1">
      <alignment vertical="center" wrapText="1"/>
    </xf>
    <xf numFmtId="0" fontId="162" fillId="9" borderId="1" xfId="0" applyFont="1" applyFill="1" applyBorder="1" applyAlignment="1">
      <alignment vertical="center" wrapText="1"/>
    </xf>
    <xf numFmtId="0" fontId="130" fillId="0" borderId="1" xfId="0" applyFont="1" applyBorder="1" applyAlignment="1">
      <alignment vertical="center" wrapText="1"/>
    </xf>
    <xf numFmtId="0" fontId="135" fillId="0" borderId="1" xfId="0" applyFont="1" applyBorder="1" applyAlignment="1">
      <alignment vertical="center" wrapText="1"/>
    </xf>
    <xf numFmtId="0" fontId="139" fillId="0" borderId="0" xfId="0" applyFont="1"/>
    <xf numFmtId="0" fontId="121" fillId="0" borderId="0" xfId="0" applyFont="1"/>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9" borderId="1" xfId="0" applyFont="1" applyFill="1" applyBorder="1" applyAlignment="1">
      <alignment vertical="center" wrapText="1"/>
    </xf>
    <xf numFmtId="0" fontId="99" fillId="0" borderId="1" xfId="0" applyFont="1" applyBorder="1" applyAlignment="1">
      <alignment vertical="center" wrapText="1"/>
    </xf>
    <xf numFmtId="0" fontId="99" fillId="0" borderId="1" xfId="0" applyFont="1" applyFill="1" applyBorder="1" applyAlignment="1">
      <alignment horizontal="right" vertical="center" wrapText="1"/>
    </xf>
    <xf numFmtId="0" fontId="175" fillId="0" borderId="1" xfId="0" applyFont="1" applyBorder="1" applyAlignment="1">
      <alignment vertical="center" wrapText="1"/>
    </xf>
    <xf numFmtId="0" fontId="128" fillId="0" borderId="1" xfId="0" applyFont="1" applyBorder="1" applyAlignment="1">
      <alignment vertical="center" wrapText="1"/>
    </xf>
    <xf numFmtId="9" fontId="3" fillId="0" borderId="1" xfId="0" applyNumberFormat="1" applyFont="1" applyBorder="1" applyAlignment="1">
      <alignment horizontal="center" vertical="center" wrapText="1"/>
    </xf>
    <xf numFmtId="0" fontId="99" fillId="0" borderId="1" xfId="0" applyFont="1" applyBorder="1" applyAlignment="1">
      <alignment horizontal="center" vertical="center" wrapText="1"/>
    </xf>
    <xf numFmtId="0" fontId="3" fillId="0" borderId="1" xfId="0" applyFont="1" applyBorder="1" applyAlignment="1">
      <alignment vertical="center"/>
    </xf>
    <xf numFmtId="0" fontId="128" fillId="0" borderId="1" xfId="0" applyFont="1" applyBorder="1" applyAlignment="1">
      <alignment vertical="center"/>
    </xf>
    <xf numFmtId="0" fontId="139" fillId="0" borderId="0" xfId="0" applyFont="1" applyBorder="1"/>
    <xf numFmtId="0" fontId="99" fillId="0" borderId="0" xfId="0" applyFont="1"/>
    <xf numFmtId="0" fontId="99" fillId="0" borderId="1" xfId="0" applyFont="1" applyBorder="1" applyAlignment="1">
      <alignment horizontal="center"/>
    </xf>
    <xf numFmtId="0" fontId="3" fillId="0" borderId="1" xfId="0" applyFont="1" applyBorder="1" applyAlignment="1">
      <alignment horizontal="center"/>
    </xf>
    <xf numFmtId="0" fontId="139" fillId="0" borderId="0" xfId="0" applyFont="1" applyFill="1"/>
    <xf numFmtId="0" fontId="176" fillId="14" borderId="1" xfId="0" applyFont="1" applyFill="1" applyBorder="1" applyAlignment="1">
      <alignment vertical="center" wrapText="1"/>
    </xf>
    <xf numFmtId="0" fontId="176" fillId="14" borderId="14" xfId="0" applyFont="1" applyFill="1" applyBorder="1" applyAlignment="1">
      <alignment vertical="center" wrapText="1"/>
    </xf>
    <xf numFmtId="0" fontId="3" fillId="0" borderId="7" xfId="0" applyFont="1" applyBorder="1" applyAlignment="1">
      <alignment horizontal="left" vertical="center" wrapText="1" indent="3"/>
    </xf>
    <xf numFmtId="0" fontId="121" fillId="0" borderId="7" xfId="0" applyFont="1" applyBorder="1" applyAlignment="1">
      <alignment vertical="center" wrapText="1"/>
    </xf>
    <xf numFmtId="0" fontId="3" fillId="14" borderId="1" xfId="0" applyFont="1" applyFill="1" applyBorder="1" applyAlignment="1">
      <alignment vertical="center" wrapText="1"/>
    </xf>
    <xf numFmtId="0" fontId="99" fillId="0" borderId="13" xfId="0" applyFont="1" applyBorder="1" applyAlignment="1">
      <alignment horizontal="center" vertical="center" wrapText="1"/>
    </xf>
    <xf numFmtId="0" fontId="3" fillId="0" borderId="7" xfId="0" applyFont="1" applyBorder="1" applyAlignment="1">
      <alignment horizontal="center" vertical="center" wrapText="1"/>
    </xf>
    <xf numFmtId="0" fontId="99" fillId="0" borderId="0" xfId="0" applyFont="1" applyAlignment="1">
      <alignment vertical="center" wrapText="1"/>
    </xf>
    <xf numFmtId="0" fontId="99" fillId="0" borderId="0" xfId="0" applyFont="1" applyBorder="1" applyAlignment="1">
      <alignment vertical="center" wrapText="1"/>
    </xf>
    <xf numFmtId="0" fontId="129" fillId="0" borderId="0" xfId="0" applyFont="1" applyBorder="1" applyAlignment="1">
      <alignment vertical="center" wrapText="1"/>
    </xf>
    <xf numFmtId="0" fontId="128" fillId="0" borderId="1" xfId="0" applyFont="1" applyBorder="1" applyAlignment="1">
      <alignment horizontal="center" vertical="center" wrapText="1"/>
    </xf>
    <xf numFmtId="0" fontId="172" fillId="0" borderId="0" xfId="0" applyFont="1"/>
    <xf numFmtId="0" fontId="123" fillId="0" borderId="0" xfId="0" applyFont="1" applyBorder="1"/>
    <xf numFmtId="0" fontId="99" fillId="0" borderId="0" xfId="0" applyFont="1" applyAlignment="1">
      <alignment horizontal="center" vertical="center" wrapText="1"/>
    </xf>
    <xf numFmtId="0" fontId="99" fillId="0" borderId="0" xfId="0" applyFont="1" applyBorder="1" applyAlignment="1">
      <alignment horizontal="center" vertical="center"/>
    </xf>
    <xf numFmtId="0" fontId="99" fillId="0" borderId="0" xfId="0" applyFont="1" applyBorder="1" applyAlignment="1">
      <alignment horizontal="center" vertical="center" wrapText="1"/>
    </xf>
    <xf numFmtId="0" fontId="99" fillId="9" borderId="1" xfId="0" applyFont="1" applyFill="1" applyBorder="1" applyAlignment="1">
      <alignment vertical="center"/>
    </xf>
    <xf numFmtId="0" fontId="99" fillId="0" borderId="1" xfId="0" applyFont="1" applyBorder="1" applyAlignment="1">
      <alignment vertical="center"/>
    </xf>
    <xf numFmtId="0" fontId="99" fillId="20" borderId="1" xfId="0" applyFont="1" applyFill="1" applyBorder="1" applyAlignment="1">
      <alignment vertical="center"/>
    </xf>
    <xf numFmtId="0" fontId="3" fillId="0" borderId="1" xfId="0" applyFont="1" applyBorder="1" applyAlignment="1">
      <alignment wrapText="1"/>
    </xf>
    <xf numFmtId="0" fontId="3" fillId="0" borderId="1" xfId="0" applyFont="1" applyBorder="1" applyAlignment="1">
      <alignment horizontal="center" wrapText="1"/>
    </xf>
    <xf numFmtId="0" fontId="3" fillId="0" borderId="0" xfId="0" applyFont="1" applyAlignment="1"/>
    <xf numFmtId="0" fontId="3" fillId="0" borderId="0" xfId="0" applyFont="1"/>
    <xf numFmtId="0" fontId="177" fillId="0" borderId="0" xfId="0" applyFont="1" applyAlignment="1">
      <alignment horizontal="left" vertical="center"/>
    </xf>
    <xf numFmtId="0" fontId="151" fillId="0" borderId="0" xfId="0" applyFont="1"/>
    <xf numFmtId="0" fontId="99" fillId="15" borderId="56" xfId="14" applyFont="1" applyFill="1" applyBorder="1" applyAlignment="1">
      <alignment wrapText="1"/>
    </xf>
    <xf numFmtId="0" fontId="128" fillId="0" borderId="57" xfId="14" applyFont="1" applyFill="1" applyBorder="1" applyAlignment="1">
      <alignment horizontal="center" wrapText="1"/>
    </xf>
    <xf numFmtId="0" fontId="99" fillId="0" borderId="58" xfId="14" applyFont="1" applyFill="1" applyBorder="1" applyAlignment="1">
      <alignment wrapText="1"/>
    </xf>
    <xf numFmtId="0" fontId="99" fillId="15" borderId="59" xfId="14" applyFont="1" applyFill="1" applyBorder="1" applyAlignment="1">
      <alignment wrapText="1"/>
    </xf>
    <xf numFmtId="0" fontId="99" fillId="15" borderId="60" xfId="14" applyFont="1" applyFill="1" applyBorder="1" applyAlignment="1">
      <alignment wrapText="1"/>
    </xf>
    <xf numFmtId="0" fontId="128" fillId="15" borderId="60" xfId="14" applyFont="1" applyFill="1" applyBorder="1" applyAlignment="1">
      <alignment horizontal="center" wrapText="1"/>
    </xf>
    <xf numFmtId="0" fontId="99" fillId="10" borderId="59" xfId="14" applyFont="1" applyFill="1" applyBorder="1" applyAlignment="1">
      <alignment wrapText="1"/>
    </xf>
    <xf numFmtId="0" fontId="99" fillId="10" borderId="60" xfId="14" applyFont="1" applyFill="1" applyBorder="1" applyAlignment="1">
      <alignment wrapText="1"/>
    </xf>
    <xf numFmtId="0" fontId="99" fillId="0" borderId="61" xfId="14" applyFont="1" applyFill="1" applyBorder="1" applyAlignment="1">
      <alignment wrapText="1"/>
    </xf>
    <xf numFmtId="0" fontId="99" fillId="0" borderId="59" xfId="14" applyFont="1" applyFill="1" applyBorder="1" applyAlignment="1">
      <alignment wrapText="1"/>
    </xf>
    <xf numFmtId="0" fontId="99" fillId="0" borderId="60" xfId="14" applyFont="1" applyFill="1" applyBorder="1" applyAlignment="1">
      <alignment wrapText="1"/>
    </xf>
    <xf numFmtId="0" fontId="99" fillId="0" borderId="62" xfId="14" applyFont="1" applyFill="1" applyBorder="1" applyAlignment="1">
      <alignment wrapText="1"/>
    </xf>
    <xf numFmtId="0" fontId="99" fillId="0" borderId="63" xfId="14" applyFont="1" applyFill="1" applyBorder="1" applyAlignment="1">
      <alignment wrapText="1"/>
    </xf>
    <xf numFmtId="0" fontId="99" fillId="0" borderId="64" xfId="14" applyFont="1" applyFill="1" applyBorder="1" applyAlignment="1">
      <alignment wrapText="1"/>
    </xf>
    <xf numFmtId="0" fontId="99" fillId="0" borderId="65" xfId="14" applyFont="1" applyFill="1" applyBorder="1" applyAlignment="1">
      <alignment wrapText="1"/>
    </xf>
    <xf numFmtId="3" fontId="67" fillId="0" borderId="1" xfId="5" applyFont="1" applyFill="1" applyBorder="1" applyAlignment="1">
      <alignment horizontal="center" vertical="center"/>
      <protection locked="0"/>
    </xf>
    <xf numFmtId="0" fontId="147" fillId="0" borderId="21" xfId="0" applyFont="1" applyBorder="1" applyAlignment="1">
      <alignment horizontal="center" vertical="center" wrapText="1"/>
    </xf>
    <xf numFmtId="0" fontId="147" fillId="10" borderId="16" xfId="0" applyFont="1" applyFill="1" applyBorder="1" applyAlignment="1">
      <alignment horizontal="center" vertical="center" wrapText="1"/>
    </xf>
    <xf numFmtId="0" fontId="147" fillId="10" borderId="33" xfId="0" applyFont="1" applyFill="1" applyBorder="1" applyAlignment="1">
      <alignment horizontal="center" vertical="center" wrapText="1"/>
    </xf>
    <xf numFmtId="0" fontId="159" fillId="8" borderId="33" xfId="0" applyFont="1" applyFill="1" applyBorder="1" applyAlignment="1">
      <alignment horizontal="left" vertical="center" wrapText="1" indent="1"/>
    </xf>
    <xf numFmtId="0" fontId="158" fillId="19" borderId="33" xfId="0" applyFont="1" applyFill="1" applyBorder="1" applyAlignment="1">
      <alignment vertical="center" wrapText="1"/>
    </xf>
    <xf numFmtId="49" fontId="147" fillId="0" borderId="21" xfId="0" applyNumberFormat="1" applyFont="1" applyBorder="1" applyAlignment="1">
      <alignment horizontal="center" vertical="center" wrapText="1"/>
    </xf>
    <xf numFmtId="49" fontId="159" fillId="8" borderId="32" xfId="0" applyNumberFormat="1" applyFont="1" applyFill="1" applyBorder="1" applyAlignment="1">
      <alignment horizontal="center" vertical="center" wrapText="1"/>
    </xf>
    <xf numFmtId="0" fontId="159" fillId="8" borderId="33" xfId="0" applyFont="1" applyFill="1" applyBorder="1" applyAlignment="1">
      <alignment vertical="center" wrapText="1"/>
    </xf>
    <xf numFmtId="49" fontId="147" fillId="0" borderId="32" xfId="0" applyNumberFormat="1" applyFont="1" applyBorder="1" applyAlignment="1">
      <alignment horizontal="center" vertical="center" wrapText="1"/>
    </xf>
    <xf numFmtId="49" fontId="158" fillId="0" borderId="32" xfId="0" applyNumberFormat="1" applyFont="1" applyBorder="1" applyAlignment="1">
      <alignment horizontal="center" vertical="center" wrapText="1"/>
    </xf>
    <xf numFmtId="0" fontId="147" fillId="10" borderId="28" xfId="0" applyFont="1" applyFill="1" applyBorder="1" applyAlignment="1">
      <alignment horizontal="center" vertical="center" wrapText="1"/>
    </xf>
    <xf numFmtId="0" fontId="147" fillId="0" borderId="28" xfId="0" applyFont="1" applyBorder="1" applyAlignment="1">
      <alignment horizontal="center" vertical="center" wrapText="1"/>
    </xf>
    <xf numFmtId="0" fontId="147" fillId="10" borderId="44" xfId="0" applyFont="1" applyFill="1" applyBorder="1" applyAlignment="1">
      <alignment horizontal="center" vertical="center" wrapText="1"/>
    </xf>
    <xf numFmtId="49" fontId="147" fillId="8" borderId="32" xfId="0" applyNumberFormat="1" applyFont="1" applyFill="1" applyBorder="1" applyAlignment="1">
      <alignment horizontal="center" vertical="center" wrapText="1"/>
    </xf>
    <xf numFmtId="49" fontId="158" fillId="8" borderId="32" xfId="0" applyNumberFormat="1" applyFont="1" applyFill="1" applyBorder="1" applyAlignment="1">
      <alignment horizontal="center" vertical="center" wrapText="1"/>
    </xf>
    <xf numFmtId="49" fontId="153" fillId="0" borderId="21" xfId="0" applyNumberFormat="1" applyFont="1" applyBorder="1" applyAlignment="1">
      <alignment horizontal="center" vertical="center" wrapText="1"/>
    </xf>
    <xf numFmtId="49" fontId="153" fillId="0" borderId="32" xfId="0" applyNumberFormat="1" applyFont="1" applyBorder="1" applyAlignment="1">
      <alignment horizontal="center" vertical="center" wrapText="1"/>
    </xf>
    <xf numFmtId="49" fontId="165" fillId="0" borderId="32" xfId="0" applyNumberFormat="1" applyFont="1" applyBorder="1" applyAlignment="1">
      <alignment horizontal="center" vertical="center" wrapText="1"/>
    </xf>
    <xf numFmtId="49" fontId="178" fillId="0" borderId="32" xfId="0" applyNumberFormat="1" applyFont="1" applyBorder="1" applyAlignment="1">
      <alignment horizontal="center" vertical="center" wrapText="1"/>
    </xf>
    <xf numFmtId="0" fontId="135" fillId="0" borderId="0" xfId="0" applyFont="1" applyFill="1" applyAlignment="1">
      <alignment wrapText="1"/>
    </xf>
    <xf numFmtId="0" fontId="179" fillId="0" borderId="0" xfId="6" applyFont="1" applyFill="1" applyBorder="1" applyAlignment="1" applyProtection="1">
      <alignment vertical="center" wrapText="1"/>
    </xf>
    <xf numFmtId="0" fontId="99" fillId="0" borderId="0" xfId="13" applyFont="1" applyFill="1" applyBorder="1" applyAlignment="1" applyProtection="1">
      <alignment vertical="top" wrapText="1"/>
    </xf>
    <xf numFmtId="0" fontId="0" fillId="0" borderId="0" xfId="0" applyAlignment="1">
      <alignment wrapText="1"/>
    </xf>
    <xf numFmtId="0" fontId="18" fillId="0" borderId="0" xfId="0" applyFont="1" applyBorder="1" applyAlignment="1">
      <alignment horizontal="center" vertical="center" wrapText="1"/>
    </xf>
    <xf numFmtId="0" fontId="0" fillId="0" borderId="0" xfId="0" applyAlignment="1">
      <alignment wrapText="1"/>
    </xf>
    <xf numFmtId="0" fontId="0" fillId="8" borderId="1" xfId="0" applyFont="1" applyFill="1" applyBorder="1" applyAlignment="1">
      <alignment vertical="center" wrapText="1"/>
    </xf>
    <xf numFmtId="0" fontId="19" fillId="8" borderId="1" xfId="0" applyFont="1" applyFill="1" applyBorder="1" applyAlignment="1">
      <alignment horizontal="center" vertical="center" wrapText="1"/>
    </xf>
    <xf numFmtId="0" fontId="57" fillId="8" borderId="1" xfId="0" applyFont="1" applyFill="1" applyBorder="1" applyAlignment="1">
      <alignment vertical="center" wrapText="1"/>
    </xf>
    <xf numFmtId="0" fontId="19" fillId="8" borderId="1" xfId="0" applyFont="1" applyFill="1" applyBorder="1" applyAlignment="1">
      <alignment vertical="center" wrapText="1"/>
    </xf>
    <xf numFmtId="0" fontId="0" fillId="0" borderId="1" xfId="0" applyBorder="1" applyAlignment="1">
      <alignment horizontal="center" vertical="center"/>
    </xf>
    <xf numFmtId="2" fontId="0" fillId="0" borderId="1" xfId="0" applyNumberFormat="1" applyBorder="1" applyAlignment="1">
      <alignment horizontal="center" vertical="center"/>
    </xf>
    <xf numFmtId="0" fontId="133" fillId="10" borderId="43" xfId="0" applyFont="1" applyFill="1" applyBorder="1" applyAlignment="1">
      <alignment horizontal="center" vertical="center" wrapText="1"/>
    </xf>
    <xf numFmtId="0" fontId="60" fillId="0" borderId="0" xfId="0" applyFont="1" applyAlignment="1">
      <alignment vertical="center" wrapText="1"/>
    </xf>
    <xf numFmtId="0" fontId="60" fillId="0" borderId="16" xfId="0" applyFont="1" applyBorder="1" applyAlignment="1">
      <alignment vertical="center" wrapText="1"/>
    </xf>
    <xf numFmtId="0" fontId="18" fillId="0" borderId="0" xfId="0" applyFont="1" applyFill="1" applyAlignment="1">
      <alignment horizontal="left"/>
    </xf>
    <xf numFmtId="0" fontId="0" fillId="29" borderId="1" xfId="0" applyFont="1" applyFill="1" applyBorder="1" applyAlignment="1">
      <alignment horizontal="center" vertical="center" wrapText="1"/>
    </xf>
    <xf numFmtId="0" fontId="18" fillId="29" borderId="1" xfId="0" applyFont="1" applyFill="1" applyBorder="1" applyAlignment="1">
      <alignment horizontal="center" vertical="center" wrapText="1"/>
    </xf>
    <xf numFmtId="0" fontId="0" fillId="0" borderId="0" xfId="0" applyAlignment="1">
      <alignment horizontal="right"/>
    </xf>
    <xf numFmtId="0" fontId="128" fillId="0" borderId="1" xfId="0" applyFont="1" applyBorder="1" applyAlignment="1">
      <alignment horizontal="center"/>
    </xf>
    <xf numFmtId="0" fontId="121" fillId="0" borderId="0" xfId="0" applyFont="1" applyAlignment="1">
      <alignment horizontal="center" vertical="center"/>
    </xf>
    <xf numFmtId="0" fontId="2" fillId="0" borderId="1" xfId="0" applyFont="1" applyBorder="1" applyAlignment="1">
      <alignment horizontal="left" vertical="top" wrapText="1"/>
    </xf>
    <xf numFmtId="0" fontId="15" fillId="8" borderId="0" xfId="0" applyFont="1" applyFill="1" applyBorder="1" applyAlignment="1">
      <alignment horizontal="center" vertical="center" wrapText="1"/>
    </xf>
    <xf numFmtId="0" fontId="15" fillId="8" borderId="0" xfId="0" applyFont="1" applyFill="1" applyBorder="1" applyAlignment="1">
      <alignment vertical="center" wrapText="1"/>
    </xf>
    <xf numFmtId="0" fontId="0" fillId="0" borderId="0" xfId="0" applyFont="1" applyBorder="1" applyAlignment="1">
      <alignment vertical="center" wrapText="1"/>
    </xf>
    <xf numFmtId="0" fontId="0" fillId="0" borderId="0" xfId="0" applyFont="1" applyBorder="1" applyAlignment="1">
      <alignment horizontal="center" vertical="center" wrapText="1"/>
    </xf>
    <xf numFmtId="0" fontId="14" fillId="0" borderId="1" xfId="0" applyFont="1" applyFill="1" applyBorder="1" applyAlignment="1">
      <alignment wrapText="1"/>
    </xf>
    <xf numFmtId="0" fontId="0" fillId="6" borderId="1" xfId="0" applyFill="1" applyBorder="1"/>
    <xf numFmtId="0" fontId="14" fillId="0" borderId="1" xfId="0" applyFont="1" applyFill="1" applyBorder="1" applyAlignment="1">
      <alignment vertical="top" wrapText="1"/>
    </xf>
    <xf numFmtId="0" fontId="14" fillId="0" borderId="1" xfId="0" applyFont="1" applyFill="1" applyBorder="1" applyAlignment="1">
      <alignment horizontal="left" vertical="top" wrapText="1"/>
    </xf>
    <xf numFmtId="0" fontId="14" fillId="0" borderId="0" xfId="0" applyFont="1" applyFill="1" applyBorder="1"/>
    <xf numFmtId="0" fontId="182" fillId="0" borderId="0" xfId="0" applyFont="1" applyFill="1" applyBorder="1" applyAlignment="1">
      <alignment vertical="center" wrapText="1"/>
    </xf>
    <xf numFmtId="0" fontId="51" fillId="0" borderId="1" xfId="0" applyFont="1" applyFill="1" applyBorder="1" applyAlignment="1">
      <alignment horizontal="center" vertical="center" wrapText="1"/>
    </xf>
    <xf numFmtId="0" fontId="51" fillId="0" borderId="1" xfId="0" applyFont="1" applyFill="1" applyBorder="1" applyAlignment="1">
      <alignment vertical="center"/>
    </xf>
    <xf numFmtId="0" fontId="183" fillId="0" borderId="1" xfId="0" applyFont="1" applyFill="1" applyBorder="1" applyAlignment="1">
      <alignment vertical="center"/>
    </xf>
    <xf numFmtId="0" fontId="183" fillId="0" borderId="1" xfId="0" applyFont="1" applyFill="1" applyBorder="1" applyAlignment="1">
      <alignment horizontal="center" vertical="center" wrapText="1"/>
    </xf>
    <xf numFmtId="0" fontId="183" fillId="0" borderId="1" xfId="0" applyFont="1" applyFill="1" applyBorder="1" applyAlignment="1">
      <alignment vertical="center" wrapText="1"/>
    </xf>
    <xf numFmtId="0" fontId="51" fillId="0" borderId="1" xfId="0" applyFont="1" applyFill="1" applyBorder="1" applyAlignment="1">
      <alignment vertical="center" wrapText="1"/>
    </xf>
    <xf numFmtId="0" fontId="14" fillId="6" borderId="1" xfId="0" applyFont="1" applyFill="1" applyBorder="1" applyAlignment="1">
      <alignment horizontal="left" vertical="top" wrapText="1"/>
    </xf>
    <xf numFmtId="0" fontId="14" fillId="15" borderId="1" xfId="0" applyFont="1" applyFill="1" applyBorder="1" applyAlignment="1">
      <alignment horizontal="left" vertical="top" wrapText="1"/>
    </xf>
    <xf numFmtId="0" fontId="19" fillId="8" borderId="13" xfId="0" applyFont="1" applyFill="1" applyBorder="1" applyAlignment="1">
      <alignment vertical="center" wrapText="1"/>
    </xf>
    <xf numFmtId="0" fontId="19" fillId="8" borderId="13" xfId="0" applyFont="1" applyFill="1" applyBorder="1" applyAlignment="1">
      <alignment horizontal="center" vertical="center" wrapText="1"/>
    </xf>
    <xf numFmtId="0" fontId="0" fillId="8" borderId="13" xfId="0" applyFont="1" applyFill="1" applyBorder="1" applyAlignment="1">
      <alignment vertical="center" wrapText="1"/>
    </xf>
    <xf numFmtId="0" fontId="74" fillId="0" borderId="0" xfId="0" applyFont="1" applyAlignment="1">
      <alignment vertical="center" wrapText="1"/>
    </xf>
    <xf numFmtId="0" fontId="157" fillId="0" borderId="1" xfId="0" applyFont="1" applyBorder="1"/>
    <xf numFmtId="0" fontId="0" fillId="0" borderId="0" xfId="0" applyAlignment="1">
      <alignment horizontal="left" vertical="top"/>
    </xf>
    <xf numFmtId="0" fontId="0" fillId="0" borderId="1" xfId="0" applyFill="1" applyBorder="1" applyAlignment="1">
      <alignment horizontal="left" vertical="top" wrapText="1"/>
    </xf>
    <xf numFmtId="0" fontId="121" fillId="23" borderId="24" xfId="12" applyFont="1" applyFill="1" applyBorder="1" applyAlignment="1">
      <alignment horizontal="center" vertical="center" wrapText="1"/>
    </xf>
    <xf numFmtId="0" fontId="138" fillId="23" borderId="25" xfId="13" applyFont="1" applyFill="1" applyBorder="1" applyAlignment="1" applyProtection="1">
      <alignment horizontal="center" vertical="center" wrapText="1"/>
    </xf>
    <xf numFmtId="0" fontId="99" fillId="0" borderId="16" xfId="13" applyFont="1" applyFill="1" applyBorder="1" applyAlignment="1" applyProtection="1">
      <alignment vertical="center" wrapText="1"/>
    </xf>
    <xf numFmtId="0" fontId="138" fillId="23" borderId="16" xfId="13" applyFont="1" applyFill="1" applyBorder="1" applyAlignment="1" applyProtection="1">
      <alignment horizontal="center" vertical="center" wrapText="1"/>
    </xf>
    <xf numFmtId="0" fontId="138" fillId="23" borderId="54" xfId="13" applyFont="1" applyFill="1" applyBorder="1" applyAlignment="1" applyProtection="1">
      <alignment horizontal="center" vertical="center" wrapText="1"/>
    </xf>
    <xf numFmtId="0" fontId="99" fillId="0" borderId="16" xfId="13" applyFont="1" applyFill="1" applyBorder="1" applyAlignment="1" applyProtection="1">
      <alignment wrapText="1"/>
    </xf>
    <xf numFmtId="0" fontId="5" fillId="23" borderId="54" xfId="12" applyFont="1" applyFill="1" applyBorder="1" applyAlignment="1">
      <alignment horizontal="left" vertical="top" wrapText="1"/>
    </xf>
    <xf numFmtId="0" fontId="138" fillId="23" borderId="66" xfId="13" applyFont="1" applyFill="1" applyBorder="1" applyAlignment="1" applyProtection="1">
      <alignment horizontal="center" vertical="center" wrapText="1"/>
    </xf>
    <xf numFmtId="49" fontId="136" fillId="0" borderId="44" xfId="6" applyNumberFormat="1" applyFont="1" applyFill="1" applyBorder="1" applyAlignment="1" applyProtection="1">
      <alignment vertical="center" wrapText="1"/>
    </xf>
    <xf numFmtId="0" fontId="99" fillId="0" borderId="33" xfId="13" applyFont="1" applyFill="1" applyBorder="1" applyAlignment="1" applyProtection="1">
      <alignment vertical="center" wrapText="1"/>
    </xf>
    <xf numFmtId="0" fontId="121" fillId="0" borderId="22" xfId="12" applyFont="1" applyFill="1" applyBorder="1" applyAlignment="1">
      <alignment horizontal="center" vertical="center" wrapText="1"/>
    </xf>
    <xf numFmtId="0" fontId="18" fillId="21" borderId="0" xfId="0" applyFont="1" applyFill="1"/>
    <xf numFmtId="0" fontId="26" fillId="0" borderId="1" xfId="0" applyFont="1" applyBorder="1" applyAlignment="1">
      <alignment vertical="top" wrapText="1"/>
    </xf>
    <xf numFmtId="0" fontId="26" fillId="0" borderId="1" xfId="0" applyFont="1" applyBorder="1"/>
    <xf numFmtId="0" fontId="184" fillId="2" borderId="1" xfId="0" applyFont="1" applyFill="1" applyBorder="1" applyAlignment="1">
      <alignment horizontal="center" vertical="center" wrapText="1"/>
    </xf>
    <xf numFmtId="0" fontId="185" fillId="9" borderId="1" xfId="0" applyFont="1" applyFill="1" applyBorder="1" applyAlignment="1">
      <alignment vertical="center" wrapText="1"/>
    </xf>
    <xf numFmtId="164" fontId="19" fillId="0" borderId="1" xfId="20" applyNumberFormat="1" applyFont="1" applyBorder="1" applyAlignment="1">
      <alignment horizontal="right" vertical="center" wrapText="1"/>
    </xf>
    <xf numFmtId="0" fontId="19" fillId="0" borderId="1" xfId="0" applyFont="1" applyBorder="1" applyAlignment="1">
      <alignment horizontal="right" vertical="center" wrapText="1"/>
    </xf>
    <xf numFmtId="9" fontId="19" fillId="0" borderId="1" xfId="18" applyFont="1" applyBorder="1" applyAlignment="1">
      <alignment horizontal="right" vertical="center" wrapText="1"/>
    </xf>
    <xf numFmtId="164" fontId="19" fillId="0" borderId="1" xfId="20" applyNumberFormat="1" applyFont="1" applyBorder="1" applyAlignment="1">
      <alignment horizontal="center" vertical="center" wrapText="1"/>
    </xf>
    <xf numFmtId="0" fontId="0" fillId="0" borderId="1" xfId="0" applyFont="1" applyBorder="1" applyAlignment="1">
      <alignment horizontal="center" vertical="center" wrapText="1"/>
    </xf>
    <xf numFmtId="0" fontId="0" fillId="0" borderId="13" xfId="0" applyFont="1" applyBorder="1" applyAlignment="1">
      <alignment horizontal="center" vertical="center" wrapText="1"/>
    </xf>
    <xf numFmtId="3" fontId="19" fillId="0" borderId="1" xfId="0" applyNumberFormat="1" applyFont="1" applyBorder="1" applyAlignment="1">
      <alignment horizontal="center" vertical="center" wrapText="1"/>
    </xf>
    <xf numFmtId="10" fontId="19" fillId="0" borderId="1" xfId="18" applyNumberFormat="1" applyFont="1" applyBorder="1" applyAlignment="1">
      <alignment horizontal="center" vertical="center" wrapText="1"/>
    </xf>
    <xf numFmtId="10" fontId="19" fillId="0" borderId="1" xfId="18" applyNumberFormat="1" applyFont="1" applyFill="1" applyBorder="1" applyAlignment="1">
      <alignment horizontal="center" vertical="center" wrapText="1"/>
    </xf>
    <xf numFmtId="10" fontId="18" fillId="0" borderId="1" xfId="18" applyNumberFormat="1" applyFont="1" applyBorder="1" applyAlignment="1">
      <alignment horizontal="center" vertical="center" wrapText="1"/>
    </xf>
    <xf numFmtId="3" fontId="23" fillId="0" borderId="1" xfId="0" applyNumberFormat="1" applyFont="1" applyBorder="1" applyAlignment="1">
      <alignment horizontal="center" vertical="center" wrapText="1"/>
    </xf>
    <xf numFmtId="3" fontId="18" fillId="0" borderId="1" xfId="2" applyNumberFormat="1" applyFont="1" applyFill="1" applyBorder="1" applyAlignment="1">
      <alignment horizontal="right" vertical="center" wrapText="1"/>
    </xf>
    <xf numFmtId="10" fontId="18" fillId="0" borderId="1" xfId="18" applyNumberFormat="1" applyFont="1" applyFill="1" applyBorder="1" applyAlignment="1">
      <alignment horizontal="right" vertical="center" wrapText="1"/>
    </xf>
    <xf numFmtId="3" fontId="18" fillId="0" borderId="1" xfId="2" applyNumberFormat="1" applyFont="1" applyFill="1" applyBorder="1" applyAlignment="1">
      <alignment vertical="center" wrapText="1"/>
    </xf>
    <xf numFmtId="0" fontId="11" fillId="0" borderId="0" xfId="2" applyFont="1" applyFill="1" applyBorder="1" applyAlignment="1">
      <alignment horizontal="right" vertical="center"/>
    </xf>
    <xf numFmtId="0" fontId="11" fillId="0" borderId="0" xfId="2" applyFont="1" applyFill="1" applyAlignment="1">
      <alignment horizontal="right" vertical="center"/>
    </xf>
    <xf numFmtId="10" fontId="18" fillId="0" borderId="1" xfId="2" applyNumberFormat="1" applyFont="1" applyFill="1" applyBorder="1" applyAlignment="1">
      <alignment horizontal="right" vertical="center" wrapText="1"/>
    </xf>
    <xf numFmtId="10" fontId="19" fillId="0" borderId="1" xfId="0" applyNumberFormat="1" applyFont="1" applyBorder="1" applyAlignment="1">
      <alignment horizontal="center" vertical="center" wrapText="1"/>
    </xf>
    <xf numFmtId="0" fontId="19" fillId="0" borderId="0" xfId="0" applyFont="1" applyFill="1" applyBorder="1" applyAlignment="1">
      <alignment horizontal="justify" vertical="center" wrapText="1"/>
    </xf>
    <xf numFmtId="49" fontId="99" fillId="0" borderId="0" xfId="12" applyNumberFormat="1" applyFont="1" applyFill="1" applyBorder="1" applyAlignment="1">
      <alignment horizontal="left" vertical="center" wrapText="1"/>
    </xf>
    <xf numFmtId="49" fontId="148" fillId="22" borderId="20" xfId="12" applyNumberFormat="1" applyFont="1" applyFill="1" applyBorder="1" applyAlignment="1">
      <alignment horizontal="left" vertical="center"/>
    </xf>
    <xf numFmtId="0" fontId="149" fillId="0" borderId="26" xfId="0" applyFont="1" applyBorder="1" applyAlignment="1">
      <alignment horizontal="left" vertical="center"/>
    </xf>
    <xf numFmtId="0" fontId="123" fillId="22" borderId="20" xfId="12" applyFont="1" applyFill="1" applyBorder="1" applyAlignment="1">
      <alignment horizontal="left" vertical="center"/>
    </xf>
    <xf numFmtId="0" fontId="5" fillId="0" borderId="26" xfId="0" applyFont="1" applyBorder="1" applyAlignment="1">
      <alignment vertical="center"/>
    </xf>
    <xf numFmtId="49" fontId="132" fillId="22" borderId="24" xfId="12" applyNumberFormat="1" applyFont="1" applyFill="1" applyBorder="1" applyAlignment="1">
      <alignment horizontal="left" vertical="top" wrapText="1"/>
    </xf>
    <xf numFmtId="49" fontId="132" fillId="22" borderId="25" xfId="12" applyNumberFormat="1" applyFont="1" applyFill="1" applyBorder="1" applyAlignment="1">
      <alignment horizontal="left" vertical="top" wrapText="1"/>
    </xf>
    <xf numFmtId="0" fontId="25" fillId="0" borderId="0" xfId="0" applyFont="1" applyBorder="1" applyAlignment="1">
      <alignment horizontal="left" vertical="center"/>
    </xf>
    <xf numFmtId="0" fontId="24" fillId="0" borderId="0" xfId="6" applyBorder="1" applyAlignment="1">
      <alignment horizontal="left" vertical="center"/>
    </xf>
    <xf numFmtId="0" fontId="24" fillId="0" borderId="9" xfId="6" applyBorder="1"/>
    <xf numFmtId="0" fontId="24" fillId="0" borderId="10" xfId="6" applyBorder="1"/>
    <xf numFmtId="0" fontId="24" fillId="0" borderId="11" xfId="6" applyBorder="1"/>
    <xf numFmtId="0" fontId="24" fillId="0" borderId="2" xfId="6" applyBorder="1" applyAlignment="1">
      <alignment horizontal="left" vertical="center"/>
    </xf>
    <xf numFmtId="0" fontId="24" fillId="0" borderId="4" xfId="6" applyBorder="1" applyAlignment="1">
      <alignment horizontal="left" vertical="center"/>
    </xf>
    <xf numFmtId="0" fontId="24" fillId="0" borderId="12" xfId="6" applyBorder="1" applyAlignment="1">
      <alignment horizontal="left" vertical="center"/>
    </xf>
    <xf numFmtId="0" fontId="24" fillId="0" borderId="5" xfId="6" applyBorder="1" applyAlignment="1">
      <alignment horizontal="left" vertical="center"/>
    </xf>
    <xf numFmtId="0" fontId="24" fillId="0" borderId="6" xfId="6" applyBorder="1" applyAlignment="1">
      <alignment horizontal="left" vertical="center"/>
    </xf>
    <xf numFmtId="0" fontId="18" fillId="0" borderId="1" xfId="0" applyFont="1" applyFill="1" applyBorder="1" applyAlignment="1">
      <alignment horizontal="center" vertical="center" wrapText="1"/>
    </xf>
    <xf numFmtId="0" fontId="18" fillId="0" borderId="0" xfId="0" applyFont="1" applyBorder="1" applyAlignment="1">
      <alignment horizontal="center" vertical="center" wrapText="1"/>
    </xf>
    <xf numFmtId="0" fontId="18" fillId="0" borderId="4" xfId="0" applyFont="1" applyBorder="1" applyAlignment="1">
      <alignment horizontal="center" vertical="center" wrapText="1"/>
    </xf>
    <xf numFmtId="0" fontId="18" fillId="0" borderId="5" xfId="0" applyFont="1" applyBorder="1" applyAlignment="1">
      <alignment horizontal="center" vertical="center" wrapText="1"/>
    </xf>
    <xf numFmtId="0" fontId="18" fillId="0" borderId="6" xfId="0" applyFont="1" applyBorder="1" applyAlignment="1">
      <alignment horizontal="center" vertical="center" wrapText="1"/>
    </xf>
    <xf numFmtId="2" fontId="2" fillId="0" borderId="0" xfId="0" applyNumberFormat="1" applyFont="1" applyAlignment="1">
      <alignment vertical="top" wrapText="1"/>
    </xf>
    <xf numFmtId="0" fontId="0" fillId="0" borderId="0" xfId="0" applyAlignment="1">
      <alignment vertical="top" wrapText="1"/>
    </xf>
    <xf numFmtId="0" fontId="22" fillId="2" borderId="7" xfId="0" applyFont="1" applyFill="1" applyBorder="1" applyAlignment="1">
      <alignment horizontal="left" vertical="center" wrapText="1"/>
    </xf>
    <xf numFmtId="0" fontId="22" fillId="2" borderId="3" xfId="0" applyFont="1" applyFill="1" applyBorder="1" applyAlignment="1">
      <alignment horizontal="left" vertical="center" wrapText="1"/>
    </xf>
    <xf numFmtId="0" fontId="22" fillId="2" borderId="8" xfId="0" applyFont="1" applyFill="1" applyBorder="1" applyAlignment="1">
      <alignment horizontal="left" vertical="center" wrapText="1"/>
    </xf>
    <xf numFmtId="0" fontId="15" fillId="2" borderId="7" xfId="0" applyFont="1" applyFill="1" applyBorder="1" applyAlignment="1">
      <alignment horizontal="left" vertical="center" wrapText="1"/>
    </xf>
    <xf numFmtId="0" fontId="15" fillId="2" borderId="3" xfId="0" applyFont="1" applyFill="1" applyBorder="1" applyAlignment="1">
      <alignment horizontal="left" vertical="center" wrapText="1"/>
    </xf>
    <xf numFmtId="0" fontId="15" fillId="2" borderId="8" xfId="0" applyFont="1" applyFill="1" applyBorder="1" applyAlignment="1">
      <alignment horizontal="left" vertical="center" wrapText="1"/>
    </xf>
    <xf numFmtId="0" fontId="22" fillId="6" borderId="7" xfId="0" applyFont="1" applyFill="1" applyBorder="1" applyAlignment="1">
      <alignment horizontal="left" vertical="center" wrapText="1"/>
    </xf>
    <xf numFmtId="0" fontId="22" fillId="6" borderId="3" xfId="0" applyFont="1" applyFill="1" applyBorder="1" applyAlignment="1">
      <alignment horizontal="left" vertical="center" wrapText="1"/>
    </xf>
    <xf numFmtId="0" fontId="22" fillId="6" borderId="8" xfId="0" applyFont="1" applyFill="1" applyBorder="1" applyAlignment="1">
      <alignment horizontal="left" vertical="center" wrapText="1"/>
    </xf>
    <xf numFmtId="0" fontId="27" fillId="6" borderId="7" xfId="0" applyFont="1" applyFill="1" applyBorder="1" applyAlignment="1">
      <alignment horizontal="left" vertical="center" wrapText="1"/>
    </xf>
    <xf numFmtId="0" fontId="27" fillId="6" borderId="3" xfId="0" applyFont="1" applyFill="1" applyBorder="1" applyAlignment="1">
      <alignment horizontal="left" vertical="center" wrapText="1"/>
    </xf>
    <xf numFmtId="0" fontId="27" fillId="6" borderId="8" xfId="0" applyFont="1" applyFill="1" applyBorder="1" applyAlignment="1">
      <alignment horizontal="left" vertical="center" wrapText="1"/>
    </xf>
    <xf numFmtId="0" fontId="15" fillId="0" borderId="0" xfId="0" applyFont="1" applyFill="1" applyBorder="1" applyAlignment="1">
      <alignment vertical="center" wrapText="1"/>
    </xf>
    <xf numFmtId="0" fontId="24" fillId="0" borderId="9" xfId="6" applyBorder="1" applyAlignment="1"/>
    <xf numFmtId="0" fontId="24" fillId="0" borderId="10" xfId="6" applyBorder="1" applyAlignment="1"/>
    <xf numFmtId="0" fontId="24" fillId="0" borderId="11" xfId="6" applyBorder="1" applyAlignment="1"/>
    <xf numFmtId="0" fontId="0" fillId="29" borderId="12" xfId="0" applyFont="1" applyFill="1" applyBorder="1" applyAlignment="1">
      <alignment horizontal="center" vertical="center" wrapText="1"/>
    </xf>
    <xf numFmtId="0" fontId="0" fillId="29" borderId="5" xfId="0" applyFont="1" applyFill="1" applyBorder="1" applyAlignment="1">
      <alignment horizontal="center" vertical="center" wrapText="1"/>
    </xf>
    <xf numFmtId="0" fontId="0" fillId="29" borderId="6" xfId="0" applyFont="1" applyFill="1" applyBorder="1" applyAlignment="1">
      <alignment horizontal="center" vertical="center" wrapText="1"/>
    </xf>
    <xf numFmtId="0" fontId="0" fillId="30" borderId="7" xfId="0" applyFont="1" applyFill="1" applyBorder="1" applyAlignment="1">
      <alignment horizontal="center" vertical="center" wrapText="1"/>
    </xf>
    <xf numFmtId="0" fontId="0" fillId="30" borderId="8" xfId="0" applyFont="1" applyFill="1" applyBorder="1" applyAlignment="1">
      <alignment horizontal="center" vertical="center" wrapText="1"/>
    </xf>
    <xf numFmtId="0" fontId="147" fillId="0" borderId="1" xfId="0" applyFont="1" applyBorder="1" applyAlignment="1">
      <alignment horizontal="left" vertical="center" wrapText="1"/>
    </xf>
    <xf numFmtId="0" fontId="14" fillId="0" borderId="1" xfId="0" applyFont="1" applyBorder="1" applyAlignment="1">
      <alignment horizontal="left" vertical="center" wrapText="1"/>
    </xf>
    <xf numFmtId="0" fontId="2" fillId="0" borderId="1" xfId="0" applyFont="1" applyBorder="1" applyAlignment="1">
      <alignment horizontal="left" vertical="top" wrapText="1"/>
    </xf>
    <xf numFmtId="0" fontId="0" fillId="30" borderId="1" xfId="0" applyFont="1" applyFill="1" applyBorder="1" applyAlignment="1">
      <alignment horizontal="center" vertical="center" wrapText="1"/>
    </xf>
    <xf numFmtId="0" fontId="0" fillId="8" borderId="1" xfId="0" applyFont="1" applyFill="1" applyBorder="1" applyAlignment="1">
      <alignment horizontal="center" vertical="center" wrapText="1"/>
    </xf>
    <xf numFmtId="0" fontId="32" fillId="0" borderId="0" xfId="0" applyFont="1" applyAlignment="1">
      <alignment horizontal="justify" vertical="center" wrapText="1"/>
    </xf>
    <xf numFmtId="0" fontId="0" fillId="0" borderId="1" xfId="0" applyBorder="1" applyAlignment="1">
      <alignment wrapText="1"/>
    </xf>
    <xf numFmtId="0" fontId="0" fillId="29" borderId="7" xfId="0" applyFont="1" applyFill="1" applyBorder="1" applyAlignment="1">
      <alignment horizontal="center" vertical="center" wrapText="1"/>
    </xf>
    <xf numFmtId="0" fontId="0" fillId="29" borderId="3" xfId="0" applyFont="1" applyFill="1" applyBorder="1" applyAlignment="1">
      <alignment horizontal="center" vertical="center" wrapText="1"/>
    </xf>
    <xf numFmtId="0" fontId="0" fillId="29" borderId="8" xfId="0" applyFont="1" applyFill="1" applyBorder="1" applyAlignment="1">
      <alignment horizontal="center" vertical="center" wrapText="1"/>
    </xf>
    <xf numFmtId="0" fontId="0" fillId="0" borderId="1" xfId="0" applyFont="1" applyBorder="1" applyAlignment="1">
      <alignment horizontal="center" vertical="center"/>
    </xf>
    <xf numFmtId="0" fontId="0" fillId="0" borderId="1" xfId="0" applyFont="1" applyBorder="1" applyAlignment="1">
      <alignment horizontal="center" vertical="center" wrapText="1"/>
    </xf>
    <xf numFmtId="0" fontId="0" fillId="0" borderId="7" xfId="0" applyFont="1" applyBorder="1" applyAlignment="1">
      <alignment horizontal="center" vertical="center"/>
    </xf>
    <xf numFmtId="0" fontId="0" fillId="0" borderId="3" xfId="0" applyFont="1" applyBorder="1" applyAlignment="1">
      <alignment horizontal="center" vertical="center"/>
    </xf>
    <xf numFmtId="0" fontId="0" fillId="0" borderId="8" xfId="0" applyFont="1" applyBorder="1" applyAlignment="1">
      <alignment horizontal="center" vertical="center"/>
    </xf>
    <xf numFmtId="0" fontId="0" fillId="0" borderId="1" xfId="0" applyBorder="1" applyAlignment="1">
      <alignment horizontal="left" vertical="top" wrapText="1"/>
    </xf>
    <xf numFmtId="0" fontId="41" fillId="0" borderId="7" xfId="0" applyFont="1" applyBorder="1" applyAlignment="1">
      <alignment horizontal="center" vertical="center" wrapText="1"/>
    </xf>
    <xf numFmtId="0" fontId="41" fillId="0" borderId="3" xfId="0" applyFont="1" applyBorder="1" applyAlignment="1">
      <alignment horizontal="center" vertical="center" wrapText="1"/>
    </xf>
    <xf numFmtId="0" fontId="41" fillId="0" borderId="8" xfId="0" applyFont="1" applyBorder="1" applyAlignment="1">
      <alignment horizontal="center" vertical="center" wrapText="1"/>
    </xf>
    <xf numFmtId="0" fontId="42" fillId="10" borderId="7" xfId="0" applyFont="1" applyFill="1" applyBorder="1" applyAlignment="1">
      <alignment horizontal="center" vertical="center" wrapText="1"/>
    </xf>
    <xf numFmtId="0" fontId="42" fillId="10" borderId="8" xfId="0" applyFont="1" applyFill="1" applyBorder="1" applyAlignment="1">
      <alignment horizontal="center" vertical="center" wrapText="1"/>
    </xf>
    <xf numFmtId="0" fontId="43" fillId="0" borderId="9" xfId="0" applyFont="1" applyBorder="1" applyAlignment="1">
      <alignment horizontal="center" vertical="center" wrapText="1"/>
    </xf>
    <xf numFmtId="0" fontId="44" fillId="0" borderId="14" xfId="0" applyFont="1" applyBorder="1" applyAlignment="1">
      <alignment horizontal="center" vertical="center" wrapText="1"/>
    </xf>
    <xf numFmtId="0" fontId="0" fillId="0" borderId="0" xfId="0" applyAlignment="1">
      <alignment horizontal="left" vertical="top" wrapText="1"/>
    </xf>
    <xf numFmtId="0" fontId="0" fillId="0" borderId="10" xfId="0" applyBorder="1" applyAlignment="1">
      <alignment horizontal="left" vertical="top" wrapText="1"/>
    </xf>
    <xf numFmtId="0" fontId="0" fillId="0" borderId="11" xfId="0" applyBorder="1" applyAlignment="1">
      <alignment horizontal="left" vertical="top" wrapText="1"/>
    </xf>
    <xf numFmtId="0" fontId="0" fillId="0" borderId="0" xfId="0" applyBorder="1" applyAlignment="1">
      <alignment horizontal="left" vertical="top" wrapText="1"/>
    </xf>
    <xf numFmtId="0" fontId="0" fillId="0" borderId="4" xfId="0" applyBorder="1" applyAlignment="1">
      <alignment horizontal="left" vertical="top" wrapText="1"/>
    </xf>
    <xf numFmtId="0" fontId="14" fillId="0" borderId="1" xfId="0" applyFont="1" applyFill="1" applyBorder="1" applyAlignment="1">
      <alignment horizontal="left" vertical="top" wrapText="1"/>
    </xf>
    <xf numFmtId="0" fontId="14" fillId="0" borderId="13" xfId="0" applyFont="1" applyFill="1" applyBorder="1" applyAlignment="1">
      <alignment horizontal="left" vertical="top" wrapText="1"/>
    </xf>
    <xf numFmtId="0" fontId="14" fillId="0" borderId="15" xfId="0" applyFont="1" applyFill="1" applyBorder="1" applyAlignment="1">
      <alignment horizontal="left" vertical="top" wrapText="1"/>
    </xf>
    <xf numFmtId="0" fontId="14" fillId="0" borderId="14" xfId="0" applyFont="1" applyFill="1" applyBorder="1" applyAlignment="1">
      <alignment horizontal="left" vertical="top" wrapText="1"/>
    </xf>
    <xf numFmtId="0" fontId="49" fillId="6" borderId="7" xfId="0" applyFont="1" applyFill="1" applyBorder="1" applyAlignment="1">
      <alignment horizontal="center" vertical="center"/>
    </xf>
    <xf numFmtId="0" fontId="49" fillId="6" borderId="3" xfId="0" applyFont="1" applyFill="1" applyBorder="1" applyAlignment="1">
      <alignment horizontal="center" vertical="center"/>
    </xf>
    <xf numFmtId="0" fontId="49" fillId="6" borderId="8" xfId="0" applyFont="1" applyFill="1" applyBorder="1" applyAlignment="1">
      <alignment horizontal="center" vertical="center"/>
    </xf>
    <xf numFmtId="0" fontId="52" fillId="6" borderId="7" xfId="0" applyFont="1" applyFill="1" applyBorder="1" applyAlignment="1">
      <alignment horizontal="center" vertical="center"/>
    </xf>
    <xf numFmtId="0" fontId="52" fillId="6" borderId="3" xfId="0" applyFont="1" applyFill="1" applyBorder="1" applyAlignment="1">
      <alignment horizontal="center" vertical="center"/>
    </xf>
    <xf numFmtId="0" fontId="52" fillId="6" borderId="8" xfId="0" applyFont="1" applyFill="1" applyBorder="1" applyAlignment="1">
      <alignment horizontal="center" vertical="center"/>
    </xf>
    <xf numFmtId="0" fontId="26" fillId="0" borderId="13" xfId="0" applyFont="1" applyFill="1" applyBorder="1" applyAlignment="1">
      <alignment horizontal="center" vertical="center"/>
    </xf>
    <xf numFmtId="0" fontId="26" fillId="0" borderId="15" xfId="0" applyFont="1" applyFill="1" applyBorder="1" applyAlignment="1">
      <alignment horizontal="center" vertical="center"/>
    </xf>
    <xf numFmtId="0" fontId="26" fillId="0" borderId="14" xfId="0" applyFont="1" applyFill="1" applyBorder="1" applyAlignment="1">
      <alignment horizontal="center" vertical="center"/>
    </xf>
    <xf numFmtId="0" fontId="26" fillId="0" borderId="13" xfId="0" applyFont="1" applyFill="1" applyBorder="1" applyAlignment="1">
      <alignment horizontal="left" vertical="center" wrapText="1"/>
    </xf>
    <xf numFmtId="0" fontId="26" fillId="0" borderId="15" xfId="0" applyFont="1" applyFill="1" applyBorder="1" applyAlignment="1">
      <alignment horizontal="left" vertical="center" wrapText="1"/>
    </xf>
    <xf numFmtId="0" fontId="26" fillId="0" borderId="14" xfId="0" applyFont="1" applyFill="1" applyBorder="1" applyAlignment="1">
      <alignment horizontal="left" vertical="center" wrapText="1"/>
    </xf>
    <xf numFmtId="0" fontId="26" fillId="0" borderId="13" xfId="0" applyFont="1" applyFill="1" applyBorder="1" applyAlignment="1">
      <alignment horizontal="center" vertical="center" wrapText="1"/>
    </xf>
    <xf numFmtId="0" fontId="26" fillId="0" borderId="15" xfId="0" applyFont="1" applyFill="1" applyBorder="1" applyAlignment="1">
      <alignment horizontal="center" vertical="center" wrapText="1"/>
    </xf>
    <xf numFmtId="0" fontId="26" fillId="0" borderId="14" xfId="0" applyFont="1" applyFill="1" applyBorder="1" applyAlignment="1">
      <alignment horizontal="center" vertical="center" wrapText="1"/>
    </xf>
    <xf numFmtId="0" fontId="49" fillId="6" borderId="7" xfId="0" applyFont="1" applyFill="1" applyBorder="1" applyAlignment="1">
      <alignment horizontal="center" vertical="center" wrapText="1"/>
    </xf>
    <xf numFmtId="0" fontId="49" fillId="6" borderId="3" xfId="0" applyFont="1" applyFill="1" applyBorder="1" applyAlignment="1">
      <alignment horizontal="center" vertical="center" wrapText="1"/>
    </xf>
    <xf numFmtId="0" fontId="49" fillId="6" borderId="8" xfId="0" applyFont="1" applyFill="1" applyBorder="1" applyAlignment="1">
      <alignment horizontal="center" vertical="center" wrapText="1"/>
    </xf>
    <xf numFmtId="0" fontId="19" fillId="0" borderId="0" xfId="0" applyFont="1" applyBorder="1" applyAlignment="1">
      <alignment vertical="center" wrapText="1"/>
    </xf>
    <xf numFmtId="0" fontId="22" fillId="9" borderId="7" xfId="0" applyFont="1" applyFill="1" applyBorder="1" applyAlignment="1">
      <alignment horizontal="center" vertical="center" wrapText="1"/>
    </xf>
    <xf numFmtId="0" fontId="22" fillId="9" borderId="3" xfId="0" applyFont="1" applyFill="1" applyBorder="1" applyAlignment="1">
      <alignment horizontal="center" vertical="center" wrapText="1"/>
    </xf>
    <xf numFmtId="0" fontId="22" fillId="9" borderId="8" xfId="0" applyFont="1" applyFill="1" applyBorder="1" applyAlignment="1">
      <alignment horizontal="center" vertical="center" wrapText="1"/>
    </xf>
    <xf numFmtId="0" fontId="51" fillId="0" borderId="1" xfId="0" applyFont="1" applyFill="1" applyBorder="1" applyAlignment="1">
      <alignment vertical="center" wrapText="1"/>
    </xf>
    <xf numFmtId="0" fontId="14" fillId="8" borderId="13" xfId="0" applyFont="1" applyFill="1" applyBorder="1" applyAlignment="1">
      <alignment horizontal="center" vertical="center" wrapText="1"/>
    </xf>
    <xf numFmtId="0" fontId="14" fillId="8" borderId="15" xfId="0" applyFont="1" applyFill="1" applyBorder="1" applyAlignment="1">
      <alignment horizontal="center" vertical="center" wrapText="1"/>
    </xf>
    <xf numFmtId="0" fontId="14" fillId="8" borderId="14" xfId="0" applyFont="1" applyFill="1" applyBorder="1" applyAlignment="1">
      <alignment horizontal="center" vertical="center" wrapText="1"/>
    </xf>
    <xf numFmtId="0" fontId="14" fillId="8" borderId="9" xfId="0" applyFont="1" applyFill="1" applyBorder="1" applyAlignment="1">
      <alignment horizontal="center" vertical="center" wrapText="1"/>
    </xf>
    <xf numFmtId="0" fontId="14" fillId="8" borderId="11" xfId="0" applyFont="1" applyFill="1" applyBorder="1" applyAlignment="1">
      <alignment horizontal="center" vertical="center" wrapText="1"/>
    </xf>
    <xf numFmtId="0" fontId="14" fillId="8" borderId="12" xfId="0" applyFont="1" applyFill="1" applyBorder="1" applyAlignment="1">
      <alignment horizontal="center" vertical="center" wrapText="1"/>
    </xf>
    <xf numFmtId="0" fontId="14" fillId="8" borderId="6" xfId="0" applyFont="1" applyFill="1" applyBorder="1" applyAlignment="1">
      <alignment horizontal="center" vertical="center" wrapText="1"/>
    </xf>
    <xf numFmtId="0" fontId="14" fillId="8" borderId="10" xfId="0" applyFont="1" applyFill="1" applyBorder="1" applyAlignment="1">
      <alignment horizontal="center" vertical="center" wrapText="1"/>
    </xf>
    <xf numFmtId="0" fontId="14" fillId="8" borderId="5" xfId="0" applyFont="1" applyFill="1" applyBorder="1" applyAlignment="1">
      <alignment horizontal="center" vertical="center" wrapText="1"/>
    </xf>
    <xf numFmtId="0" fontId="14" fillId="8" borderId="4" xfId="0" applyFont="1" applyFill="1" applyBorder="1" applyAlignment="1">
      <alignment horizontal="center" vertical="center" wrapText="1"/>
    </xf>
    <xf numFmtId="0" fontId="29" fillId="0" borderId="0" xfId="0" applyFont="1" applyAlignment="1">
      <alignment wrapText="1"/>
    </xf>
    <xf numFmtId="0" fontId="0" fillId="0" borderId="0" xfId="0" applyAlignment="1">
      <alignment wrapText="1"/>
    </xf>
    <xf numFmtId="0" fontId="27" fillId="15" borderId="7" xfId="0" applyFont="1" applyFill="1" applyBorder="1" applyAlignment="1">
      <alignment horizontal="center" vertical="center" wrapText="1"/>
    </xf>
    <xf numFmtId="0" fontId="27" fillId="15" borderId="3" xfId="0" applyFont="1" applyFill="1" applyBorder="1" applyAlignment="1">
      <alignment horizontal="center" vertical="center" wrapText="1"/>
    </xf>
    <xf numFmtId="0" fontId="27" fillId="15" borderId="8" xfId="0" applyFont="1" applyFill="1" applyBorder="1" applyAlignment="1">
      <alignment horizontal="center" vertical="center" wrapText="1"/>
    </xf>
    <xf numFmtId="0" fontId="15" fillId="15" borderId="7" xfId="0" applyFont="1" applyFill="1" applyBorder="1" applyAlignment="1">
      <alignment horizontal="center" vertical="center" wrapText="1"/>
    </xf>
    <xf numFmtId="0" fontId="15" fillId="15" borderId="3" xfId="0" applyFont="1" applyFill="1" applyBorder="1" applyAlignment="1">
      <alignment horizontal="center" vertical="center" wrapText="1"/>
    </xf>
    <xf numFmtId="0" fontId="15" fillId="15" borderId="8" xfId="0" applyFont="1" applyFill="1" applyBorder="1" applyAlignment="1">
      <alignment horizontal="center" vertical="center" wrapText="1"/>
    </xf>
    <xf numFmtId="0" fontId="15" fillId="15" borderId="7" xfId="0" applyFont="1" applyFill="1" applyBorder="1" applyAlignment="1">
      <alignment horizontal="center"/>
    </xf>
    <xf numFmtId="0" fontId="15" fillId="15" borderId="3" xfId="0" applyFont="1" applyFill="1" applyBorder="1" applyAlignment="1">
      <alignment horizontal="center"/>
    </xf>
    <xf numFmtId="0" fontId="15" fillId="15" borderId="8" xfId="0" applyFont="1" applyFill="1" applyBorder="1" applyAlignment="1">
      <alignment horizontal="center"/>
    </xf>
    <xf numFmtId="0" fontId="15" fillId="0" borderId="1" xfId="0" applyFont="1" applyBorder="1" applyAlignment="1">
      <alignment horizontal="center" wrapText="1"/>
    </xf>
    <xf numFmtId="0" fontId="0" fillId="0" borderId="9" xfId="0" applyFont="1" applyBorder="1" applyAlignment="1">
      <alignment horizontal="center"/>
    </xf>
    <xf numFmtId="0" fontId="0" fillId="0" borderId="11" xfId="0" applyFont="1" applyBorder="1" applyAlignment="1">
      <alignment horizontal="center"/>
    </xf>
    <xf numFmtId="0" fontId="0" fillId="0" borderId="12" xfId="0" applyFont="1" applyBorder="1" applyAlignment="1">
      <alignment horizontal="center"/>
    </xf>
    <xf numFmtId="0" fontId="0" fillId="0" borderId="6" xfId="0" applyFont="1" applyBorder="1" applyAlignment="1">
      <alignment horizontal="center"/>
    </xf>
    <xf numFmtId="0" fontId="27" fillId="15" borderId="7" xfId="0" applyFont="1" applyFill="1" applyBorder="1" applyAlignment="1">
      <alignment horizontal="center"/>
    </xf>
    <xf numFmtId="0" fontId="27" fillId="15" borderId="3" xfId="0" applyFont="1" applyFill="1" applyBorder="1" applyAlignment="1">
      <alignment horizontal="center"/>
    </xf>
    <xf numFmtId="0" fontId="27" fillId="15" borderId="8" xfId="0" applyFont="1" applyFill="1" applyBorder="1" applyAlignment="1">
      <alignment horizontal="center"/>
    </xf>
    <xf numFmtId="0" fontId="56" fillId="0" borderId="0" xfId="0" applyFont="1" applyAlignment="1">
      <alignment horizontal="center" vertical="center" wrapText="1"/>
    </xf>
    <xf numFmtId="0" fontId="0" fillId="0" borderId="1" xfId="0" applyFont="1" applyBorder="1" applyAlignment="1">
      <alignment horizontal="center"/>
    </xf>
    <xf numFmtId="0" fontId="60" fillId="0" borderId="1" xfId="0" applyFont="1" applyBorder="1" applyAlignment="1">
      <alignment horizontal="center" vertical="center" wrapText="1"/>
    </xf>
    <xf numFmtId="0" fontId="0" fillId="6" borderId="7" xfId="0" applyFont="1" applyFill="1" applyBorder="1" applyAlignment="1">
      <alignment horizontal="left"/>
    </xf>
    <xf numFmtId="0" fontId="0" fillId="6" borderId="3" xfId="0" applyFont="1" applyFill="1" applyBorder="1" applyAlignment="1">
      <alignment horizontal="left"/>
    </xf>
    <xf numFmtId="0" fontId="0" fillId="6" borderId="8" xfId="0" applyFont="1" applyFill="1" applyBorder="1" applyAlignment="1">
      <alignment horizontal="left"/>
    </xf>
    <xf numFmtId="0" fontId="19" fillId="6" borderId="17" xfId="0" applyFont="1" applyFill="1" applyBorder="1" applyAlignment="1">
      <alignment horizontal="center" vertical="center"/>
    </xf>
    <xf numFmtId="0" fontId="0" fillId="6" borderId="17" xfId="0" applyFont="1" applyFill="1" applyBorder="1" applyAlignment="1">
      <alignment vertical="center" wrapText="1"/>
    </xf>
    <xf numFmtId="0" fontId="19" fillId="16" borderId="1" xfId="0" applyFont="1" applyFill="1" applyBorder="1" applyAlignment="1">
      <alignment vertical="center" wrapText="1"/>
    </xf>
    <xf numFmtId="0" fontId="64" fillId="6" borderId="17" xfId="0" applyFont="1" applyFill="1" applyBorder="1" applyAlignment="1">
      <alignment vertical="center" wrapText="1"/>
    </xf>
    <xf numFmtId="0" fontId="19" fillId="8" borderId="1" xfId="0" applyFont="1" applyFill="1" applyBorder="1" applyAlignment="1">
      <alignment horizontal="center" vertical="center" wrapText="1"/>
    </xf>
    <xf numFmtId="0" fontId="19" fillId="8" borderId="7" xfId="0" applyFont="1" applyFill="1" applyBorder="1" applyAlignment="1">
      <alignment horizontal="center" vertical="center" wrapText="1"/>
    </xf>
    <xf numFmtId="0" fontId="19" fillId="8" borderId="3" xfId="0" applyFont="1" applyFill="1" applyBorder="1" applyAlignment="1">
      <alignment horizontal="center" vertical="center" wrapText="1"/>
    </xf>
    <xf numFmtId="0" fontId="19" fillId="8" borderId="8" xfId="0" applyFont="1" applyFill="1" applyBorder="1" applyAlignment="1">
      <alignment horizontal="center" vertical="center" wrapText="1"/>
    </xf>
    <xf numFmtId="0" fontId="19" fillId="16" borderId="7" xfId="0" applyFont="1" applyFill="1" applyBorder="1" applyAlignment="1">
      <alignment horizontal="left" vertical="center" wrapText="1"/>
    </xf>
    <xf numFmtId="0" fontId="19" fillId="16" borderId="3" xfId="0" applyFont="1" applyFill="1" applyBorder="1" applyAlignment="1">
      <alignment horizontal="left" vertical="center" wrapText="1"/>
    </xf>
    <xf numFmtId="0" fontId="19" fillId="16" borderId="8" xfId="0" applyFont="1" applyFill="1" applyBorder="1" applyAlignment="1">
      <alignment horizontal="left" vertical="center" wrapText="1"/>
    </xf>
    <xf numFmtId="0" fontId="0" fillId="0" borderId="7" xfId="0" applyFont="1" applyBorder="1" applyAlignment="1">
      <alignment horizontal="center" vertical="center" wrapText="1"/>
    </xf>
    <xf numFmtId="0" fontId="0" fillId="0" borderId="8" xfId="0" applyFont="1" applyBorder="1" applyAlignment="1">
      <alignment horizontal="center" vertical="center" wrapText="1"/>
    </xf>
    <xf numFmtId="0" fontId="36" fillId="0" borderId="18" xfId="0" applyFont="1" applyBorder="1" applyAlignment="1">
      <alignment vertical="center"/>
    </xf>
    <xf numFmtId="0" fontId="36" fillId="0" borderId="19" xfId="0" applyFont="1" applyBorder="1" applyAlignment="1">
      <alignment vertical="center"/>
    </xf>
    <xf numFmtId="0" fontId="36" fillId="0" borderId="24" xfId="0" applyFont="1" applyBorder="1" applyAlignment="1">
      <alignment vertical="center"/>
    </xf>
    <xf numFmtId="0" fontId="36" fillId="0" borderId="25" xfId="0" applyFont="1" applyBorder="1" applyAlignment="1">
      <alignment vertical="center"/>
    </xf>
    <xf numFmtId="0" fontId="36" fillId="0" borderId="28" xfId="0" applyFont="1" applyBorder="1" applyAlignment="1">
      <alignment vertical="center"/>
    </xf>
    <xf numFmtId="0" fontId="36" fillId="0" borderId="16" xfId="0" applyFont="1" applyBorder="1" applyAlignment="1">
      <alignment vertical="center"/>
    </xf>
    <xf numFmtId="0" fontId="0" fillId="0" borderId="20" xfId="0" applyFont="1" applyBorder="1" applyAlignment="1">
      <alignment horizontal="center" vertical="center" wrapText="1"/>
    </xf>
    <xf numFmtId="0" fontId="0" fillId="0" borderId="26" xfId="0" applyFont="1" applyBorder="1" applyAlignment="1">
      <alignment horizontal="center" vertical="center" wrapText="1"/>
    </xf>
    <xf numFmtId="0" fontId="0" fillId="0" borderId="22" xfId="0" applyFont="1" applyBorder="1" applyAlignment="1">
      <alignment horizontal="center" vertical="center" wrapText="1"/>
    </xf>
    <xf numFmtId="0" fontId="0" fillId="0" borderId="27" xfId="0" applyFont="1" applyBorder="1" applyAlignment="1">
      <alignment horizontal="center" vertical="center" wrapText="1"/>
    </xf>
    <xf numFmtId="0" fontId="0" fillId="0" borderId="30" xfId="0" applyFont="1" applyBorder="1" applyAlignment="1">
      <alignment horizontal="center" vertical="center" wrapText="1"/>
    </xf>
    <xf numFmtId="0" fontId="15" fillId="15" borderId="20" xfId="0" applyFont="1" applyFill="1" applyBorder="1" applyAlignment="1">
      <alignment horizontal="left" vertical="center"/>
    </xf>
    <xf numFmtId="0" fontId="15" fillId="15" borderId="26" xfId="0" applyFont="1" applyFill="1" applyBorder="1" applyAlignment="1">
      <alignment horizontal="left" vertical="center"/>
    </xf>
    <xf numFmtId="0" fontId="15" fillId="15" borderId="31" xfId="0" applyFont="1" applyFill="1" applyBorder="1" applyAlignment="1">
      <alignment horizontal="left" vertical="center"/>
    </xf>
    <xf numFmtId="0" fontId="0" fillId="0" borderId="20" xfId="0" applyFont="1" applyFill="1" applyBorder="1" applyAlignment="1">
      <alignment horizontal="center" vertical="center" wrapText="1"/>
    </xf>
    <xf numFmtId="0" fontId="0" fillId="0" borderId="26" xfId="0" applyFont="1" applyFill="1" applyBorder="1" applyAlignment="1">
      <alignment horizontal="center" vertical="center" wrapText="1"/>
    </xf>
    <xf numFmtId="0" fontId="0" fillId="0" borderId="22" xfId="0" applyFont="1" applyFill="1" applyBorder="1" applyAlignment="1">
      <alignment horizontal="center" vertical="center" wrapText="1"/>
    </xf>
    <xf numFmtId="0" fontId="0" fillId="0" borderId="1" xfId="0" applyBorder="1" applyAlignment="1">
      <alignment horizontal="left" vertical="center" wrapText="1"/>
    </xf>
    <xf numFmtId="0" fontId="0" fillId="0" borderId="0" xfId="0" applyAlignment="1">
      <alignment horizontal="left"/>
    </xf>
    <xf numFmtId="0" fontId="0" fillId="17" borderId="1" xfId="0" applyFill="1" applyBorder="1" applyAlignment="1">
      <alignment horizontal="left"/>
    </xf>
    <xf numFmtId="0" fontId="14" fillId="0" borderId="1" xfId="0" applyFont="1" applyBorder="1" applyAlignment="1">
      <alignment horizontal="left"/>
    </xf>
    <xf numFmtId="0" fontId="147" fillId="0" borderId="20" xfId="0" applyFont="1" applyBorder="1" applyAlignment="1">
      <alignment horizontal="center" vertical="center" wrapText="1"/>
    </xf>
    <xf numFmtId="0" fontId="147" fillId="0" borderId="26" xfId="0" applyFont="1" applyBorder="1" applyAlignment="1">
      <alignment horizontal="center" vertical="center" wrapText="1"/>
    </xf>
    <xf numFmtId="0" fontId="147" fillId="0" borderId="31" xfId="0" applyFont="1" applyBorder="1" applyAlignment="1">
      <alignment horizontal="center" vertical="center" wrapText="1"/>
    </xf>
    <xf numFmtId="0" fontId="147" fillId="0" borderId="36" xfId="0" applyFont="1" applyBorder="1" applyAlignment="1">
      <alignment horizontal="center" vertical="center" wrapText="1"/>
    </xf>
    <xf numFmtId="0" fontId="147" fillId="0" borderId="37" xfId="0" applyFont="1" applyBorder="1" applyAlignment="1">
      <alignment horizontal="center" vertical="center" wrapText="1"/>
    </xf>
    <xf numFmtId="0" fontId="147" fillId="0" borderId="41" xfId="0" applyFont="1" applyBorder="1" applyAlignment="1">
      <alignment horizontal="center" vertical="center" wrapText="1"/>
    </xf>
    <xf numFmtId="0" fontId="147" fillId="0" borderId="24" xfId="0" applyFont="1" applyBorder="1" applyAlignment="1">
      <alignment horizontal="center" vertical="center" wrapText="1"/>
    </xf>
    <xf numFmtId="0" fontId="147" fillId="0" borderId="38" xfId="0" applyFont="1" applyBorder="1" applyAlignment="1">
      <alignment horizontal="center" vertical="center" wrapText="1"/>
    </xf>
    <xf numFmtId="0" fontId="147" fillId="0" borderId="39" xfId="0" applyFont="1" applyBorder="1" applyAlignment="1">
      <alignment horizontal="center" vertical="center" wrapText="1"/>
    </xf>
    <xf numFmtId="0" fontId="147" fillId="0" borderId="40" xfId="0" applyFont="1" applyBorder="1" applyAlignment="1">
      <alignment horizontal="center" vertical="center" wrapText="1"/>
    </xf>
    <xf numFmtId="0" fontId="147" fillId="0" borderId="29" xfId="0" applyFont="1" applyBorder="1" applyAlignment="1">
      <alignment horizontal="center" vertical="center" wrapText="1"/>
    </xf>
    <xf numFmtId="0" fontId="147" fillId="0" borderId="42" xfId="0" applyFont="1" applyBorder="1" applyAlignment="1">
      <alignment horizontal="center" vertical="center" wrapText="1"/>
    </xf>
    <xf numFmtId="0" fontId="0" fillId="0" borderId="1" xfId="0" applyBorder="1" applyAlignment="1">
      <alignment horizontal="center"/>
    </xf>
    <xf numFmtId="0" fontId="14" fillId="0" borderId="7" xfId="0" applyFont="1" applyFill="1" applyBorder="1" applyAlignment="1">
      <alignment horizontal="left" vertical="top" wrapText="1"/>
    </xf>
    <xf numFmtId="0" fontId="14" fillId="0" borderId="3" xfId="0" applyFont="1" applyFill="1" applyBorder="1" applyAlignment="1">
      <alignment horizontal="left" vertical="top" wrapText="1"/>
    </xf>
    <xf numFmtId="0" fontId="14" fillId="0" borderId="8" xfId="0" applyFont="1" applyFill="1" applyBorder="1" applyAlignment="1">
      <alignment horizontal="left" vertical="top" wrapText="1"/>
    </xf>
    <xf numFmtId="0" fontId="133" fillId="0" borderId="20" xfId="0" applyFont="1" applyBorder="1" applyAlignment="1">
      <alignment horizontal="center" vertical="center" wrapText="1"/>
    </xf>
    <xf numFmtId="0" fontId="133" fillId="0" borderId="26" xfId="0" applyFont="1" applyBorder="1" applyAlignment="1">
      <alignment horizontal="center" vertical="center" wrapText="1"/>
    </xf>
    <xf numFmtId="0" fontId="133" fillId="0" borderId="22" xfId="0" applyFont="1" applyBorder="1" applyAlignment="1">
      <alignment horizontal="center" vertical="center" wrapText="1"/>
    </xf>
    <xf numFmtId="0" fontId="153" fillId="0" borderId="20" xfId="0" applyFont="1" applyBorder="1" applyAlignment="1">
      <alignment horizontal="center" vertical="center" wrapText="1"/>
    </xf>
    <xf numFmtId="0" fontId="153" fillId="0" borderId="31" xfId="0" applyFont="1" applyBorder="1" applyAlignment="1">
      <alignment horizontal="center" vertical="center" wrapText="1"/>
    </xf>
    <xf numFmtId="0" fontId="133" fillId="0" borderId="40" xfId="0" applyFont="1" applyBorder="1" applyAlignment="1">
      <alignment horizontal="center" vertical="center" wrapText="1"/>
    </xf>
    <xf numFmtId="0" fontId="133" fillId="0" borderId="39" xfId="0" applyFont="1" applyBorder="1" applyAlignment="1">
      <alignment horizontal="center" vertical="center" wrapText="1"/>
    </xf>
    <xf numFmtId="0" fontId="153" fillId="0" borderId="29" xfId="0" applyFont="1" applyBorder="1" applyAlignment="1">
      <alignment horizontal="center" vertical="center" wrapText="1"/>
    </xf>
    <xf numFmtId="0" fontId="153" fillId="0" borderId="42" xfId="0" applyFont="1" applyBorder="1" applyAlignment="1">
      <alignment horizontal="center" vertical="center" wrapText="1"/>
    </xf>
    <xf numFmtId="0" fontId="133" fillId="0" borderId="24" xfId="0" applyFont="1" applyBorder="1" applyAlignment="1">
      <alignment horizontal="center" vertical="center" wrapText="1"/>
    </xf>
    <xf numFmtId="0" fontId="133" fillId="0" borderId="38" xfId="0" applyFont="1" applyBorder="1" applyAlignment="1">
      <alignment horizontal="center" vertical="center" wrapText="1"/>
    </xf>
    <xf numFmtId="0" fontId="133" fillId="0" borderId="25" xfId="0" applyFont="1" applyBorder="1" applyAlignment="1">
      <alignment horizontal="center" vertical="center" wrapText="1"/>
    </xf>
    <xf numFmtId="0" fontId="133" fillId="0" borderId="29" xfId="0" applyFont="1" applyBorder="1" applyAlignment="1">
      <alignment horizontal="center" vertical="center" wrapText="1"/>
    </xf>
    <xf numFmtId="0" fontId="133" fillId="0" borderId="42" xfId="0" applyFont="1" applyBorder="1" applyAlignment="1">
      <alignment horizontal="center" vertical="center" wrapText="1"/>
    </xf>
    <xf numFmtId="0" fontId="133" fillId="0" borderId="32" xfId="0" applyFont="1" applyBorder="1" applyAlignment="1">
      <alignment horizontal="center" vertical="center" wrapText="1"/>
    </xf>
    <xf numFmtId="0" fontId="153" fillId="0" borderId="26" xfId="0" applyFont="1" applyBorder="1" applyAlignment="1">
      <alignment horizontal="center" vertical="center" wrapText="1"/>
    </xf>
    <xf numFmtId="0" fontId="153" fillId="0" borderId="22" xfId="0" applyFont="1" applyBorder="1" applyAlignment="1">
      <alignment horizontal="center" vertical="center" wrapText="1"/>
    </xf>
    <xf numFmtId="0" fontId="133" fillId="10" borderId="43" xfId="0" applyFont="1" applyFill="1" applyBorder="1" applyAlignment="1">
      <alignment horizontal="center" vertical="center" wrapText="1"/>
    </xf>
    <xf numFmtId="0" fontId="133" fillId="10" borderId="42" xfId="0" applyFont="1" applyFill="1" applyBorder="1" applyAlignment="1">
      <alignment horizontal="center" vertical="center" wrapText="1"/>
    </xf>
    <xf numFmtId="0" fontId="14" fillId="0" borderId="1" xfId="0" applyFont="1" applyBorder="1" applyAlignment="1">
      <alignment horizontal="left" vertical="top" wrapText="1"/>
    </xf>
    <xf numFmtId="0" fontId="161" fillId="10" borderId="20" xfId="0" applyFont="1" applyFill="1" applyBorder="1" applyAlignment="1">
      <alignment horizontal="center" vertical="center"/>
    </xf>
    <xf numFmtId="0" fontId="161" fillId="10" borderId="22" xfId="0" applyFont="1" applyFill="1" applyBorder="1" applyAlignment="1">
      <alignment horizontal="center" vertical="center"/>
    </xf>
    <xf numFmtId="0" fontId="155" fillId="19" borderId="20" xfId="0" applyFont="1" applyFill="1" applyBorder="1" applyAlignment="1">
      <alignment horizontal="center" vertical="center" wrapText="1"/>
    </xf>
    <xf numFmtId="0" fontId="155" fillId="19" borderId="22" xfId="0" applyFont="1" applyFill="1" applyBorder="1" applyAlignment="1">
      <alignment horizontal="center" vertical="center" wrapText="1"/>
    </xf>
    <xf numFmtId="0" fontId="161" fillId="0" borderId="20" xfId="0" applyFont="1" applyBorder="1" applyAlignment="1">
      <alignment horizontal="center" vertical="center"/>
    </xf>
    <xf numFmtId="0" fontId="161" fillId="0" borderId="22" xfId="0" applyFont="1" applyBorder="1" applyAlignment="1">
      <alignment horizontal="center" vertical="center"/>
    </xf>
    <xf numFmtId="0" fontId="60" fillId="0" borderId="35" xfId="0" applyFont="1" applyBorder="1"/>
    <xf numFmtId="0" fontId="133" fillId="0" borderId="16" xfId="0" applyFont="1" applyBorder="1" applyAlignment="1">
      <alignment horizontal="center" vertical="center" wrapText="1"/>
    </xf>
    <xf numFmtId="0" fontId="133" fillId="0" borderId="43" xfId="0" applyFont="1" applyBorder="1" applyAlignment="1">
      <alignment horizontal="center" vertical="center" wrapText="1"/>
    </xf>
    <xf numFmtId="0" fontId="133" fillId="0" borderId="28" xfId="0" applyFont="1" applyBorder="1" applyAlignment="1">
      <alignment horizontal="center" vertical="center" wrapText="1"/>
    </xf>
    <xf numFmtId="0" fontId="133" fillId="0" borderId="44" xfId="0" applyFont="1" applyBorder="1" applyAlignment="1">
      <alignment horizontal="center" vertical="center" wrapText="1"/>
    </xf>
    <xf numFmtId="0" fontId="133" fillId="0" borderId="33" xfId="0" applyFont="1" applyBorder="1" applyAlignment="1">
      <alignment horizontal="center" vertical="center" wrapText="1"/>
    </xf>
    <xf numFmtId="0" fontId="133" fillId="0" borderId="29" xfId="0" applyFont="1" applyBorder="1" applyAlignment="1">
      <alignment horizontal="center" vertical="top" wrapText="1"/>
    </xf>
    <xf numFmtId="0" fontId="133" fillId="0" borderId="43" xfId="0" applyFont="1" applyBorder="1" applyAlignment="1">
      <alignment horizontal="center" vertical="top" wrapText="1"/>
    </xf>
    <xf numFmtId="0" fontId="133" fillId="0" borderId="32" xfId="0" applyFont="1" applyBorder="1" applyAlignment="1">
      <alignment horizontal="center" vertical="top" wrapText="1"/>
    </xf>
    <xf numFmtId="0" fontId="133" fillId="0" borderId="43" xfId="0" applyFont="1" applyBorder="1" applyAlignment="1">
      <alignment vertical="center" wrapText="1"/>
    </xf>
    <xf numFmtId="0" fontId="133" fillId="0" borderId="32" xfId="0" applyFont="1" applyBorder="1" applyAlignment="1">
      <alignment vertical="center" wrapText="1"/>
    </xf>
    <xf numFmtId="0" fontId="160" fillId="10" borderId="20" xfId="0" applyFont="1" applyFill="1" applyBorder="1" applyAlignment="1">
      <alignment horizontal="center" vertical="center" wrapText="1"/>
    </xf>
    <xf numFmtId="0" fontId="160" fillId="10" borderId="22" xfId="0" applyFont="1" applyFill="1" applyBorder="1" applyAlignment="1">
      <alignment horizontal="center" vertical="center" wrapText="1"/>
    </xf>
    <xf numFmtId="0" fontId="147" fillId="0" borderId="20" xfId="0" applyFont="1" applyBorder="1" applyAlignment="1">
      <alignment vertical="center" wrapText="1"/>
    </xf>
    <xf numFmtId="0" fontId="147" fillId="0" borderId="22" xfId="0" applyFont="1" applyBorder="1" applyAlignment="1">
      <alignment vertical="center" wrapText="1"/>
    </xf>
    <xf numFmtId="0" fontId="147" fillId="0" borderId="25" xfId="0" applyFont="1" applyBorder="1" applyAlignment="1">
      <alignment horizontal="center" vertical="center" wrapText="1"/>
    </xf>
    <xf numFmtId="0" fontId="147" fillId="0" borderId="16" xfId="0" applyFont="1" applyBorder="1" applyAlignment="1">
      <alignment horizontal="center" vertical="center" wrapText="1"/>
    </xf>
    <xf numFmtId="0" fontId="147" fillId="0" borderId="45" xfId="0" applyFont="1" applyBorder="1" applyAlignment="1">
      <alignment horizontal="center" vertical="center" wrapText="1"/>
    </xf>
    <xf numFmtId="0" fontId="147" fillId="0" borderId="43" xfId="0" applyFont="1" applyBorder="1" applyAlignment="1">
      <alignment horizontal="center" vertical="center" wrapText="1"/>
    </xf>
    <xf numFmtId="0" fontId="147" fillId="10" borderId="43" xfId="0" applyFont="1" applyFill="1" applyBorder="1" applyAlignment="1">
      <alignment vertical="center" wrapText="1"/>
    </xf>
    <xf numFmtId="0" fontId="147" fillId="10" borderId="32" xfId="0" applyFont="1" applyFill="1" applyBorder="1" applyAlignment="1">
      <alignment vertical="center" wrapText="1"/>
    </xf>
    <xf numFmtId="0" fontId="147" fillId="0" borderId="32" xfId="0" applyFont="1" applyBorder="1" applyAlignment="1">
      <alignment horizontal="center" vertical="center" wrapText="1"/>
    </xf>
    <xf numFmtId="0" fontId="147" fillId="10" borderId="42" xfId="0" applyFont="1" applyFill="1" applyBorder="1" applyAlignment="1">
      <alignment vertical="center" wrapText="1"/>
    </xf>
    <xf numFmtId="0" fontId="147" fillId="0" borderId="24" xfId="0" applyFont="1" applyBorder="1" applyAlignment="1">
      <alignment vertical="top" wrapText="1"/>
    </xf>
    <xf numFmtId="0" fontId="147" fillId="0" borderId="38" xfId="0" applyFont="1" applyBorder="1" applyAlignment="1">
      <alignment vertical="top" wrapText="1"/>
    </xf>
    <xf numFmtId="0" fontId="147" fillId="0" borderId="39" xfId="0" applyFont="1" applyBorder="1" applyAlignment="1">
      <alignment vertical="top" wrapText="1"/>
    </xf>
    <xf numFmtId="0" fontId="14" fillId="0" borderId="1" xfId="0" applyFont="1" applyBorder="1" applyAlignment="1">
      <alignment horizontal="left" vertical="top"/>
    </xf>
    <xf numFmtId="0" fontId="60" fillId="0" borderId="0" xfId="0" applyFont="1"/>
    <xf numFmtId="0" fontId="154" fillId="8" borderId="20" xfId="0" applyFont="1" applyFill="1" applyBorder="1" applyAlignment="1">
      <alignment horizontal="left" vertical="center" wrapText="1" indent="2"/>
    </xf>
    <xf numFmtId="0" fontId="154" fillId="8" borderId="22" xfId="0" applyFont="1" applyFill="1" applyBorder="1" applyAlignment="1">
      <alignment horizontal="left" vertical="center" wrapText="1" indent="2"/>
    </xf>
    <xf numFmtId="0" fontId="155" fillId="0" borderId="20" xfId="0" applyFont="1" applyBorder="1" applyAlignment="1">
      <alignment vertical="center" wrapText="1"/>
    </xf>
    <xf numFmtId="0" fontId="155" fillId="0" borderId="22" xfId="0" applyFont="1" applyBorder="1" applyAlignment="1">
      <alignment vertical="center" wrapText="1"/>
    </xf>
    <xf numFmtId="0" fontId="133" fillId="0" borderId="20" xfId="0" applyFont="1" applyBorder="1" applyAlignment="1">
      <alignment vertical="center" wrapText="1"/>
    </xf>
    <xf numFmtId="0" fontId="133" fillId="0" borderId="22" xfId="0" applyFont="1" applyBorder="1" applyAlignment="1">
      <alignment vertical="center" wrapText="1"/>
    </xf>
    <xf numFmtId="0" fontId="147" fillId="0" borderId="20" xfId="0" applyFont="1" applyBorder="1" applyAlignment="1">
      <alignment horizontal="center" vertical="center"/>
    </xf>
    <xf numFmtId="0" fontId="147" fillId="0" borderId="22" xfId="0" applyFont="1" applyBorder="1" applyAlignment="1">
      <alignment horizontal="center" vertical="center"/>
    </xf>
    <xf numFmtId="0" fontId="147" fillId="0" borderId="26" xfId="0" applyFont="1" applyBorder="1" applyAlignment="1">
      <alignment horizontal="center" vertical="center"/>
    </xf>
    <xf numFmtId="0" fontId="147" fillId="0" borderId="22" xfId="0" applyFont="1" applyBorder="1" applyAlignment="1">
      <alignment horizontal="center" vertical="center" wrapText="1"/>
    </xf>
    <xf numFmtId="0" fontId="147" fillId="0" borderId="24" xfId="0" applyFont="1" applyBorder="1" applyAlignment="1">
      <alignment horizontal="center" vertical="center"/>
    </xf>
    <xf numFmtId="0" fontId="147" fillId="0" borderId="38" xfId="0" applyFont="1" applyBorder="1" applyAlignment="1">
      <alignment horizontal="center" vertical="center"/>
    </xf>
    <xf numFmtId="0" fontId="147" fillId="0" borderId="25" xfId="0" applyFont="1" applyBorder="1" applyAlignment="1">
      <alignment horizontal="center" vertical="center"/>
    </xf>
    <xf numFmtId="0" fontId="147" fillId="0" borderId="44" xfId="0" applyFont="1" applyBorder="1" applyAlignment="1">
      <alignment horizontal="center" vertical="center"/>
    </xf>
    <xf numFmtId="0" fontId="147" fillId="0" borderId="35" xfId="0" applyFont="1" applyBorder="1" applyAlignment="1">
      <alignment horizontal="center" vertical="center"/>
    </xf>
    <xf numFmtId="0" fontId="147" fillId="0" borderId="33" xfId="0" applyFont="1" applyBorder="1" applyAlignment="1">
      <alignment horizontal="center" vertical="center"/>
    </xf>
    <xf numFmtId="0" fontId="147" fillId="0" borderId="24" xfId="0" applyFont="1" applyBorder="1" applyAlignment="1">
      <alignment horizontal="left" vertical="center"/>
    </xf>
    <xf numFmtId="0" fontId="147" fillId="0" borderId="38" xfId="0" applyFont="1" applyBorder="1" applyAlignment="1">
      <alignment horizontal="left" vertical="center"/>
    </xf>
    <xf numFmtId="0" fontId="147" fillId="10" borderId="26" xfId="0" applyFont="1" applyFill="1" applyBorder="1" applyAlignment="1">
      <alignment vertical="center"/>
    </xf>
    <xf numFmtId="0" fontId="147" fillId="10" borderId="22" xfId="0" applyFont="1" applyFill="1" applyBorder="1" applyAlignment="1">
      <alignment vertical="center"/>
    </xf>
    <xf numFmtId="0" fontId="147" fillId="10" borderId="44" xfId="0" applyFont="1" applyFill="1" applyBorder="1"/>
    <xf numFmtId="0" fontId="147" fillId="10" borderId="35" xfId="0" applyFont="1" applyFill="1" applyBorder="1"/>
    <xf numFmtId="0" fontId="147" fillId="10" borderId="33" xfId="0" applyFont="1" applyFill="1" applyBorder="1"/>
    <xf numFmtId="0" fontId="147" fillId="20" borderId="20" xfId="0" applyFont="1" applyFill="1" applyBorder="1" applyAlignment="1">
      <alignment vertical="center" wrapText="1"/>
    </xf>
    <xf numFmtId="0" fontId="147" fillId="20" borderId="22" xfId="0" applyFont="1" applyFill="1" applyBorder="1" applyAlignment="1">
      <alignment vertical="center" wrapText="1"/>
    </xf>
    <xf numFmtId="0" fontId="147" fillId="20" borderId="26" xfId="0" applyFont="1" applyFill="1" applyBorder="1" applyAlignment="1">
      <alignment vertical="center" wrapText="1"/>
    </xf>
    <xf numFmtId="0" fontId="147" fillId="0" borderId="26" xfId="0" applyFont="1" applyBorder="1" applyAlignment="1">
      <alignment vertical="center" wrapText="1"/>
    </xf>
    <xf numFmtId="0" fontId="24" fillId="0" borderId="12" xfId="6" applyBorder="1" applyAlignment="1">
      <alignment horizontal="left" vertical="center" wrapText="1"/>
    </xf>
    <xf numFmtId="0" fontId="24" fillId="0" borderId="5" xfId="6" applyBorder="1" applyAlignment="1">
      <alignment horizontal="left" vertical="center" wrapText="1"/>
    </xf>
    <xf numFmtId="0" fontId="24" fillId="0" borderId="6" xfId="6" applyBorder="1" applyAlignment="1">
      <alignment horizontal="left" vertical="center" wrapText="1"/>
    </xf>
    <xf numFmtId="0" fontId="37" fillId="0" borderId="0" xfId="0" applyFont="1" applyFill="1" applyAlignment="1">
      <alignment vertical="center" wrapText="1"/>
    </xf>
    <xf numFmtId="0" fontId="150" fillId="0" borderId="0" xfId="0" applyFont="1" applyAlignment="1">
      <alignment vertical="center"/>
    </xf>
    <xf numFmtId="0" fontId="29" fillId="0" borderId="0" xfId="0" applyFont="1" applyFill="1" applyAlignment="1">
      <alignment horizontal="left" vertical="center" wrapText="1"/>
    </xf>
    <xf numFmtId="0" fontId="15" fillId="0" borderId="1" xfId="0" applyFont="1" applyFill="1" applyBorder="1" applyAlignment="1">
      <alignment horizontal="center" vertical="center" wrapText="1"/>
    </xf>
    <xf numFmtId="0" fontId="15" fillId="0" borderId="8" xfId="0" applyFont="1" applyFill="1" applyBorder="1" applyAlignment="1">
      <alignment horizontal="center" vertical="center" wrapText="1"/>
    </xf>
    <xf numFmtId="0" fontId="15" fillId="0" borderId="7" xfId="0" applyFont="1" applyFill="1" applyBorder="1" applyAlignment="1">
      <alignment horizontal="center" vertical="center" wrapText="1"/>
    </xf>
    <xf numFmtId="0" fontId="27" fillId="0" borderId="7" xfId="0" applyFont="1" applyFill="1" applyBorder="1" applyAlignment="1">
      <alignment horizontal="center" vertical="center" wrapText="1"/>
    </xf>
    <xf numFmtId="0" fontId="27" fillId="0" borderId="8" xfId="0" applyFont="1" applyFill="1" applyBorder="1" applyAlignment="1">
      <alignment horizontal="center" vertical="center" wrapText="1"/>
    </xf>
    <xf numFmtId="0" fontId="15" fillId="0" borderId="3" xfId="0" applyFont="1" applyFill="1" applyBorder="1" applyAlignment="1">
      <alignment horizontal="center" vertical="center" wrapText="1"/>
    </xf>
    <xf numFmtId="9" fontId="27" fillId="0" borderId="1" xfId="0" applyNumberFormat="1" applyFont="1" applyFill="1" applyBorder="1" applyAlignment="1">
      <alignment horizontal="center" vertical="center" wrapText="1"/>
    </xf>
    <xf numFmtId="0" fontId="15" fillId="10" borderId="7" xfId="0" applyFont="1" applyFill="1" applyBorder="1" applyAlignment="1">
      <alignment horizontal="center" vertical="center" wrapText="1"/>
    </xf>
    <xf numFmtId="0" fontId="15" fillId="10" borderId="8" xfId="0" applyFont="1" applyFill="1" applyBorder="1" applyAlignment="1">
      <alignment horizontal="center" vertical="center" wrapText="1"/>
    </xf>
    <xf numFmtId="0" fontId="0" fillId="0" borderId="13" xfId="0" applyFill="1" applyBorder="1" applyAlignment="1">
      <alignment horizontal="center" vertical="center" wrapText="1"/>
    </xf>
    <xf numFmtId="0" fontId="0" fillId="0" borderId="14" xfId="0" applyFill="1" applyBorder="1" applyAlignment="1">
      <alignment horizontal="center" vertical="center" wrapText="1"/>
    </xf>
    <xf numFmtId="0" fontId="18" fillId="10" borderId="7" xfId="0" applyFont="1" applyFill="1" applyBorder="1" applyAlignment="1">
      <alignment horizontal="center" vertical="center" wrapText="1"/>
    </xf>
    <xf numFmtId="0" fontId="18" fillId="10" borderId="8" xfId="0" applyFont="1" applyFill="1" applyBorder="1" applyAlignment="1">
      <alignment horizontal="center" vertical="center" wrapText="1"/>
    </xf>
    <xf numFmtId="0" fontId="0" fillId="10" borderId="13" xfId="0" applyFill="1" applyBorder="1" applyAlignment="1">
      <alignment horizontal="center" vertical="center" wrapText="1"/>
    </xf>
    <xf numFmtId="0" fontId="0" fillId="10" borderId="14" xfId="0" applyFill="1" applyBorder="1" applyAlignment="1">
      <alignment horizontal="center" vertical="center" wrapText="1"/>
    </xf>
    <xf numFmtId="0" fontId="169" fillId="0" borderId="0" xfId="0" applyFont="1" applyFill="1" applyAlignment="1">
      <alignment wrapText="1"/>
    </xf>
    <xf numFmtId="0" fontId="170" fillId="0" borderId="0" xfId="0" applyFont="1" applyAlignment="1">
      <alignment wrapText="1"/>
    </xf>
    <xf numFmtId="0" fontId="170" fillId="0" borderId="0" xfId="0" applyFont="1" applyAlignment="1"/>
    <xf numFmtId="0" fontId="109" fillId="0" borderId="0" xfId="0" applyFont="1" applyFill="1" applyAlignment="1">
      <alignment vertical="center" wrapText="1"/>
    </xf>
    <xf numFmtId="0" fontId="109" fillId="0" borderId="0" xfId="0" applyFont="1" applyFill="1" applyBorder="1" applyAlignment="1">
      <alignment vertical="center" wrapText="1"/>
    </xf>
    <xf numFmtId="0" fontId="139" fillId="10" borderId="7" xfId="0" applyFont="1" applyFill="1" applyBorder="1" applyAlignment="1">
      <alignment horizontal="center" vertical="center" wrapText="1"/>
    </xf>
    <xf numFmtId="0" fontId="139" fillId="10" borderId="8" xfId="0" applyFont="1" applyFill="1" applyBorder="1" applyAlignment="1">
      <alignment horizontal="center" vertical="center" wrapText="1"/>
    </xf>
    <xf numFmtId="0" fontId="147" fillId="10" borderId="7" xfId="0" applyFont="1" applyFill="1" applyBorder="1" applyAlignment="1">
      <alignment horizontal="center" vertical="center" wrapText="1"/>
    </xf>
    <xf numFmtId="0" fontId="147" fillId="10" borderId="3" xfId="0" applyFont="1" applyFill="1" applyBorder="1" applyAlignment="1">
      <alignment horizontal="center" vertical="center" wrapText="1"/>
    </xf>
    <xf numFmtId="0" fontId="147" fillId="10" borderId="8" xfId="0" applyFont="1" applyFill="1" applyBorder="1" applyAlignment="1">
      <alignment horizontal="center" vertical="center" wrapText="1"/>
    </xf>
    <xf numFmtId="0" fontId="147" fillId="10" borderId="13" xfId="0" applyFont="1" applyFill="1" applyBorder="1" applyAlignment="1">
      <alignment horizontal="center" vertical="center" wrapText="1"/>
    </xf>
    <xf numFmtId="0" fontId="147" fillId="10" borderId="15" xfId="0" applyFont="1" applyFill="1" applyBorder="1" applyAlignment="1">
      <alignment horizontal="center" vertical="center" wrapText="1"/>
    </xf>
    <xf numFmtId="0" fontId="147" fillId="10" borderId="14" xfId="0" applyFont="1" applyFill="1" applyBorder="1" applyAlignment="1">
      <alignment horizontal="center" vertical="center" wrapText="1"/>
    </xf>
    <xf numFmtId="0" fontId="157" fillId="10" borderId="13" xfId="0" applyFont="1" applyFill="1" applyBorder="1" applyAlignment="1">
      <alignment horizontal="center" vertical="center" wrapText="1"/>
    </xf>
    <xf numFmtId="0" fontId="157" fillId="10" borderId="15" xfId="0" applyFont="1" applyFill="1" applyBorder="1" applyAlignment="1">
      <alignment horizontal="center" vertical="center" wrapText="1"/>
    </xf>
    <xf numFmtId="0" fontId="157" fillId="10" borderId="14" xfId="0" applyFont="1" applyFill="1" applyBorder="1" applyAlignment="1">
      <alignment horizontal="center" vertical="center" wrapText="1"/>
    </xf>
    <xf numFmtId="0" fontId="147" fillId="10" borderId="9" xfId="0" applyFont="1" applyFill="1" applyBorder="1" applyAlignment="1">
      <alignment horizontal="center" vertical="center" wrapText="1"/>
    </xf>
    <xf numFmtId="0" fontId="0" fillId="10" borderId="9" xfId="0" applyFill="1" applyBorder="1" applyAlignment="1">
      <alignment horizontal="center" vertical="center"/>
    </xf>
    <xf numFmtId="0" fontId="0" fillId="10" borderId="11" xfId="0" applyFill="1" applyBorder="1" applyAlignment="1">
      <alignment horizontal="center" vertical="center"/>
    </xf>
    <xf numFmtId="0" fontId="0" fillId="10" borderId="2" xfId="0" applyFill="1" applyBorder="1" applyAlignment="1">
      <alignment horizontal="center" vertical="center"/>
    </xf>
    <xf numFmtId="0" fontId="0" fillId="10" borderId="4" xfId="0" applyFill="1" applyBorder="1" applyAlignment="1">
      <alignment horizontal="center" vertical="center"/>
    </xf>
    <xf numFmtId="0" fontId="0" fillId="10" borderId="12" xfId="0" applyFill="1" applyBorder="1" applyAlignment="1">
      <alignment horizontal="center" vertical="center"/>
    </xf>
    <xf numFmtId="0" fontId="0" fillId="10" borderId="6" xfId="0" applyFill="1" applyBorder="1" applyAlignment="1">
      <alignment horizontal="center" vertical="center"/>
    </xf>
    <xf numFmtId="0" fontId="133" fillId="10" borderId="13" xfId="0" applyFont="1" applyFill="1" applyBorder="1" applyAlignment="1">
      <alignment horizontal="center" vertical="center" wrapText="1"/>
    </xf>
    <xf numFmtId="0" fontId="133" fillId="10" borderId="15" xfId="0" applyFont="1" applyFill="1" applyBorder="1" applyAlignment="1">
      <alignment horizontal="center" vertical="center" wrapText="1"/>
    </xf>
    <xf numFmtId="0" fontId="139" fillId="10" borderId="3" xfId="0" applyFont="1" applyFill="1" applyBorder="1" applyAlignment="1">
      <alignment horizontal="center" vertical="center" wrapText="1"/>
    </xf>
    <xf numFmtId="0" fontId="3" fillId="0" borderId="9" xfId="0" applyFont="1" applyFill="1" applyBorder="1" applyAlignment="1">
      <alignment horizontal="center" vertical="center" wrapText="1"/>
    </xf>
    <xf numFmtId="0" fontId="3" fillId="0" borderId="11" xfId="0" applyFont="1" applyFill="1" applyBorder="1" applyAlignment="1">
      <alignment horizontal="center" vertical="center" wrapText="1"/>
    </xf>
    <xf numFmtId="0" fontId="3" fillId="0" borderId="2" xfId="0" applyFont="1" applyFill="1" applyBorder="1" applyAlignment="1">
      <alignment horizontal="center" vertical="center" wrapText="1"/>
    </xf>
    <xf numFmtId="0" fontId="3" fillId="0" borderId="4" xfId="0" applyFont="1" applyFill="1" applyBorder="1" applyAlignment="1">
      <alignment horizontal="center" vertical="center" wrapText="1"/>
    </xf>
    <xf numFmtId="0" fontId="3" fillId="0" borderId="12"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0" fillId="0" borderId="13" xfId="0" applyFill="1" applyBorder="1" applyAlignment="1">
      <alignment horizontal="center"/>
    </xf>
    <xf numFmtId="0" fontId="0" fillId="0" borderId="15" xfId="0" applyFill="1" applyBorder="1" applyAlignment="1">
      <alignment horizontal="center"/>
    </xf>
    <xf numFmtId="0" fontId="0" fillId="0" borderId="14" xfId="0" applyFill="1" applyBorder="1" applyAlignment="1">
      <alignment horizontal="center"/>
    </xf>
    <xf numFmtId="0" fontId="67" fillId="0" borderId="13" xfId="0" applyFont="1" applyFill="1" applyBorder="1" applyAlignment="1">
      <alignment horizontal="center" vertical="center" wrapText="1"/>
    </xf>
    <xf numFmtId="0" fontId="67" fillId="0" borderId="14" xfId="0" applyFont="1" applyFill="1" applyBorder="1" applyAlignment="1">
      <alignment horizontal="center" vertical="center" wrapText="1"/>
    </xf>
    <xf numFmtId="0" fontId="75" fillId="0" borderId="13" xfId="0" applyFont="1" applyFill="1" applyBorder="1" applyAlignment="1">
      <alignment horizontal="center" vertical="center" wrapText="1"/>
    </xf>
    <xf numFmtId="0" fontId="75" fillId="0" borderId="14" xfId="0" applyFont="1" applyFill="1" applyBorder="1" applyAlignment="1">
      <alignment horizontal="center" vertical="center" wrapText="1"/>
    </xf>
    <xf numFmtId="0" fontId="75" fillId="0" borderId="9" xfId="0" applyFont="1" applyFill="1" applyBorder="1" applyAlignment="1">
      <alignment horizontal="center" vertical="center" wrapText="1"/>
    </xf>
    <xf numFmtId="0" fontId="75" fillId="0" borderId="8" xfId="0" applyFont="1" applyFill="1" applyBorder="1" applyAlignment="1">
      <alignment horizontal="center" vertical="center" wrapText="1"/>
    </xf>
    <xf numFmtId="0" fontId="27" fillId="0" borderId="13" xfId="0" applyFont="1" applyFill="1" applyBorder="1" applyAlignment="1">
      <alignment horizontal="center" vertical="center" wrapText="1"/>
    </xf>
    <xf numFmtId="0" fontId="27" fillId="0" borderId="14" xfId="0" applyFont="1" applyFill="1" applyBorder="1" applyAlignment="1">
      <alignment horizontal="center" vertical="center" wrapText="1"/>
    </xf>
    <xf numFmtId="0" fontId="24" fillId="0" borderId="7" xfId="6" applyBorder="1"/>
    <xf numFmtId="0" fontId="24" fillId="0" borderId="3" xfId="6" applyBorder="1"/>
    <xf numFmtId="0" fontId="24" fillId="0" borderId="8" xfId="6" applyBorder="1"/>
    <xf numFmtId="0" fontId="0" fillId="0" borderId="1" xfId="0" applyFill="1" applyBorder="1" applyAlignment="1">
      <alignment horizontal="center" vertical="center" wrapText="1"/>
    </xf>
    <xf numFmtId="0" fontId="0" fillId="0" borderId="1" xfId="0" applyFill="1" applyBorder="1" applyAlignment="1">
      <alignment horizontal="center" wrapText="1"/>
    </xf>
    <xf numFmtId="0" fontId="15" fillId="0" borderId="13" xfId="0" applyFont="1" applyFill="1" applyBorder="1" applyAlignment="1">
      <alignment horizontal="center" vertical="center" wrapText="1"/>
    </xf>
    <xf numFmtId="0" fontId="15" fillId="0" borderId="14" xfId="0" applyFont="1" applyFill="1" applyBorder="1" applyAlignment="1">
      <alignment horizontal="center" vertical="center" wrapText="1"/>
    </xf>
    <xf numFmtId="0" fontId="15" fillId="0" borderId="13" xfId="0" applyFont="1" applyFill="1" applyBorder="1" applyAlignment="1">
      <alignment horizontal="center" wrapText="1"/>
    </xf>
    <xf numFmtId="0" fontId="15" fillId="0" borderId="14" xfId="0" applyFont="1" applyFill="1" applyBorder="1" applyAlignment="1">
      <alignment horizontal="center" wrapText="1"/>
    </xf>
    <xf numFmtId="0" fontId="0" fillId="0" borderId="1" xfId="0" applyFill="1" applyBorder="1" applyAlignment="1">
      <alignment horizontal="center"/>
    </xf>
    <xf numFmtId="0" fontId="172" fillId="0" borderId="0" xfId="2" applyFont="1" applyFill="1" applyBorder="1" applyAlignment="1">
      <alignment vertical="center" wrapText="1"/>
    </xf>
    <xf numFmtId="0" fontId="173" fillId="0" borderId="0" xfId="0" applyFont="1" applyAlignment="1">
      <alignment wrapText="1"/>
    </xf>
    <xf numFmtId="0" fontId="172" fillId="0" borderId="0" xfId="0" applyFont="1" applyAlignment="1">
      <alignment vertical="center" wrapText="1"/>
    </xf>
    <xf numFmtId="0" fontId="31" fillId="0" borderId="0" xfId="0" applyFont="1" applyBorder="1" applyAlignment="1">
      <alignment vertical="center" wrapText="1"/>
    </xf>
    <xf numFmtId="0" fontId="99" fillId="0" borderId="1" xfId="0" applyFont="1" applyBorder="1" applyAlignment="1">
      <alignment horizontal="center" vertical="center" wrapText="1"/>
    </xf>
    <xf numFmtId="0" fontId="3" fillId="0" borderId="1" xfId="0" applyFont="1" applyBorder="1" applyAlignment="1">
      <alignment horizontal="center" vertical="center" wrapText="1"/>
    </xf>
    <xf numFmtId="0" fontId="31" fillId="0" borderId="0" xfId="0" applyFont="1" applyFill="1" applyBorder="1" applyAlignment="1">
      <alignment horizontal="left" vertical="top" wrapText="1"/>
    </xf>
    <xf numFmtId="0" fontId="172" fillId="0" borderId="0" xfId="0" applyFont="1" applyAlignment="1">
      <alignment wrapText="1"/>
    </xf>
    <xf numFmtId="0" fontId="3" fillId="0" borderId="1" xfId="0" applyFont="1" applyBorder="1" applyAlignment="1">
      <alignment horizontal="center" vertical="center"/>
    </xf>
    <xf numFmtId="0" fontId="27" fillId="0" borderId="1" xfId="0" applyFont="1" applyBorder="1" applyAlignment="1">
      <alignment horizontal="center" vertical="center" wrapText="1"/>
    </xf>
    <xf numFmtId="0" fontId="15" fillId="0" borderId="1" xfId="0" applyFont="1" applyBorder="1" applyAlignment="1">
      <alignment horizontal="center" vertical="center" wrapText="1"/>
    </xf>
    <xf numFmtId="0" fontId="18" fillId="0" borderId="13" xfId="0" applyFont="1" applyBorder="1" applyAlignment="1">
      <alignment horizontal="center" vertical="center" wrapText="1"/>
    </xf>
    <xf numFmtId="0" fontId="18" fillId="0" borderId="14" xfId="0" applyFont="1" applyBorder="1" applyAlignment="1">
      <alignment horizontal="center" vertical="center" wrapText="1"/>
    </xf>
    <xf numFmtId="0" fontId="0" fillId="0" borderId="13" xfId="0" applyFont="1" applyBorder="1" applyAlignment="1">
      <alignment horizontal="center" vertical="center" wrapText="1"/>
    </xf>
    <xf numFmtId="0" fontId="0" fillId="0" borderId="14" xfId="0" applyFont="1" applyBorder="1" applyAlignment="1">
      <alignment horizontal="center" vertical="center" wrapText="1"/>
    </xf>
    <xf numFmtId="0" fontId="3" fillId="0" borderId="7" xfId="0" applyFont="1" applyBorder="1" applyAlignment="1">
      <alignment horizontal="center" vertical="center" wrapText="1"/>
    </xf>
    <xf numFmtId="0" fontId="3" fillId="0" borderId="3" xfId="0" applyFont="1" applyBorder="1" applyAlignment="1">
      <alignment horizontal="center" vertical="center" wrapText="1"/>
    </xf>
    <xf numFmtId="0" fontId="3" fillId="0" borderId="8" xfId="0" applyFont="1" applyBorder="1" applyAlignment="1">
      <alignment horizontal="center" vertical="center" wrapText="1"/>
    </xf>
    <xf numFmtId="0" fontId="99" fillId="0" borderId="1" xfId="0" applyFont="1" applyBorder="1" applyAlignment="1">
      <alignment vertical="center" wrapText="1"/>
    </xf>
    <xf numFmtId="0" fontId="121" fillId="0" borderId="7" xfId="0" applyFont="1" applyBorder="1" applyAlignment="1">
      <alignment horizontal="left" vertical="center" wrapText="1" indent="7"/>
    </xf>
    <xf numFmtId="0" fontId="121" fillId="0" borderId="8" xfId="0" applyFont="1" applyBorder="1" applyAlignment="1">
      <alignment horizontal="left" vertical="center" wrapText="1" indent="7"/>
    </xf>
    <xf numFmtId="0" fontId="140" fillId="0" borderId="0" xfId="0" applyFont="1" applyAlignment="1">
      <alignment wrapText="1"/>
    </xf>
    <xf numFmtId="0" fontId="0" fillId="0" borderId="0" xfId="0" applyFill="1" applyBorder="1" applyAlignment="1">
      <alignment horizontal="left" vertical="center" wrapText="1"/>
    </xf>
    <xf numFmtId="0" fontId="18" fillId="0" borderId="13" xfId="0" applyFont="1" applyFill="1" applyBorder="1" applyAlignment="1">
      <alignment horizontal="center" vertical="center"/>
    </xf>
    <xf numFmtId="0" fontId="18" fillId="0" borderId="14" xfId="0" applyFont="1" applyFill="1" applyBorder="1" applyAlignment="1">
      <alignment horizontal="center" vertical="center"/>
    </xf>
    <xf numFmtId="0" fontId="18" fillId="0" borderId="15" xfId="0" applyFont="1" applyFill="1" applyBorder="1" applyAlignment="1">
      <alignment horizontal="center" vertical="center"/>
    </xf>
    <xf numFmtId="0" fontId="29" fillId="0" borderId="0" xfId="0" applyFont="1" applyFill="1" applyAlignment="1">
      <alignment horizontal="left"/>
    </xf>
    <xf numFmtId="0" fontId="30" fillId="0" borderId="0" xfId="0" applyFont="1" applyFill="1" applyAlignment="1">
      <alignment horizontal="left"/>
    </xf>
    <xf numFmtId="0" fontId="18" fillId="0" borderId="1" xfId="0" applyFont="1" applyFill="1" applyBorder="1" applyAlignment="1">
      <alignment horizontal="center"/>
    </xf>
    <xf numFmtId="0" fontId="18" fillId="0" borderId="7" xfId="0" applyFont="1" applyFill="1" applyBorder="1" applyAlignment="1">
      <alignment horizontal="center"/>
    </xf>
    <xf numFmtId="0" fontId="18" fillId="0" borderId="3" xfId="0" applyFont="1" applyFill="1" applyBorder="1" applyAlignment="1">
      <alignment horizontal="center"/>
    </xf>
    <xf numFmtId="0" fontId="18" fillId="0" borderId="8" xfId="0" applyFont="1" applyFill="1" applyBorder="1" applyAlignment="1">
      <alignment horizontal="center"/>
    </xf>
    <xf numFmtId="0" fontId="18" fillId="0" borderId="13" xfId="0" applyFont="1" applyFill="1" applyBorder="1" applyAlignment="1">
      <alignment horizontal="center"/>
    </xf>
    <xf numFmtId="0" fontId="18" fillId="0" borderId="9" xfId="0" applyFont="1" applyFill="1" applyBorder="1" applyAlignment="1">
      <alignment horizontal="center"/>
    </xf>
    <xf numFmtId="0" fontId="18" fillId="0" borderId="13" xfId="0" applyFont="1" applyFill="1" applyBorder="1" applyAlignment="1">
      <alignment horizontal="center" vertical="center" wrapText="1"/>
    </xf>
    <xf numFmtId="0" fontId="18" fillId="0" borderId="14" xfId="0" applyFont="1" applyFill="1" applyBorder="1" applyAlignment="1">
      <alignment horizontal="center" vertical="center" wrapText="1"/>
    </xf>
    <xf numFmtId="0" fontId="18" fillId="0" borderId="1" xfId="0" applyFont="1" applyFill="1" applyBorder="1" applyAlignment="1">
      <alignment horizontal="left"/>
    </xf>
    <xf numFmtId="0" fontId="18" fillId="0" borderId="1" xfId="0" applyFont="1" applyFill="1" applyBorder="1" applyAlignment="1">
      <alignment horizontal="center" wrapText="1"/>
    </xf>
    <xf numFmtId="0" fontId="27" fillId="0" borderId="1" xfId="0" applyFont="1" applyFill="1" applyBorder="1" applyAlignment="1">
      <alignment horizontal="left"/>
    </xf>
    <xf numFmtId="0" fontId="18" fillId="0" borderId="1" xfId="0" applyFont="1" applyFill="1" applyBorder="1" applyAlignment="1">
      <alignment horizontal="left" indent="1"/>
    </xf>
    <xf numFmtId="0" fontId="140" fillId="0" borderId="0" xfId="0" applyFont="1" applyAlignment="1">
      <alignment horizontal="left" vertical="center" wrapText="1"/>
    </xf>
    <xf numFmtId="0" fontId="76" fillId="0" borderId="7" xfId="0" applyFont="1" applyBorder="1" applyAlignment="1">
      <alignment horizontal="justify" vertical="center" wrapText="1"/>
    </xf>
    <xf numFmtId="0" fontId="76" fillId="0" borderId="8" xfId="0" applyFont="1" applyBorder="1" applyAlignment="1">
      <alignment horizontal="justify" vertical="center" wrapText="1"/>
    </xf>
    <xf numFmtId="0" fontId="76" fillId="0" borderId="3" xfId="0" applyFont="1" applyBorder="1" applyAlignment="1">
      <alignment horizontal="justify" vertical="center" wrapText="1"/>
    </xf>
    <xf numFmtId="0" fontId="103" fillId="10" borderId="4" xfId="0" applyFont="1" applyFill="1" applyBorder="1" applyAlignment="1">
      <alignment vertical="center" wrapText="1"/>
    </xf>
    <xf numFmtId="0" fontId="103" fillId="10" borderId="15" xfId="0" applyFont="1" applyFill="1" applyBorder="1" applyAlignment="1">
      <alignment vertical="center" wrapText="1"/>
    </xf>
    <xf numFmtId="0" fontId="103" fillId="10" borderId="6" xfId="0" applyFont="1" applyFill="1" applyBorder="1" applyAlignment="1">
      <alignment vertical="center" wrapText="1"/>
    </xf>
    <xf numFmtId="0" fontId="103" fillId="10" borderId="14" xfId="0" applyFont="1" applyFill="1" applyBorder="1" applyAlignment="1">
      <alignment vertical="center" wrapText="1"/>
    </xf>
    <xf numFmtId="0" fontId="31" fillId="0" borderId="4" xfId="0" applyFont="1" applyBorder="1" applyAlignment="1">
      <alignment vertical="center" wrapText="1"/>
    </xf>
    <xf numFmtId="0" fontId="31" fillId="0" borderId="15" xfId="0" applyFont="1" applyBorder="1" applyAlignment="1">
      <alignment vertical="center" wrapText="1"/>
    </xf>
    <xf numFmtId="0" fontId="31" fillId="0" borderId="6" xfId="0" applyFont="1" applyBorder="1" applyAlignment="1">
      <alignment vertical="center" wrapText="1"/>
    </xf>
    <xf numFmtId="0" fontId="31" fillId="0" borderId="14" xfId="0" applyFont="1" applyBorder="1" applyAlignment="1">
      <alignment vertical="center" wrapText="1"/>
    </xf>
    <xf numFmtId="0" fontId="121" fillId="9" borderId="1" xfId="0" applyFont="1" applyFill="1" applyBorder="1" applyAlignment="1">
      <alignment vertical="center" wrapText="1"/>
    </xf>
    <xf numFmtId="0" fontId="0" fillId="0" borderId="0" xfId="0" applyAlignment="1">
      <alignment horizontal="justify" vertical="top" wrapText="1"/>
    </xf>
    <xf numFmtId="0" fontId="36" fillId="0" borderId="0" xfId="0" applyFont="1" applyAlignment="1">
      <alignment vertical="top" wrapText="1"/>
    </xf>
    <xf numFmtId="0" fontId="15" fillId="5" borderId="13" xfId="0" applyFont="1" applyFill="1" applyBorder="1" applyAlignment="1">
      <alignment horizontal="center" vertical="center" wrapText="1"/>
    </xf>
    <xf numFmtId="0" fontId="15" fillId="5" borderId="15" xfId="0" applyFont="1" applyFill="1" applyBorder="1" applyAlignment="1">
      <alignment horizontal="center" vertical="center" wrapText="1"/>
    </xf>
    <xf numFmtId="0" fontId="15" fillId="5" borderId="14" xfId="0" applyFont="1" applyFill="1" applyBorder="1" applyAlignment="1">
      <alignment horizontal="center" vertical="center" wrapText="1"/>
    </xf>
    <xf numFmtId="0" fontId="0" fillId="0" borderId="1" xfId="0" applyFill="1" applyBorder="1" applyAlignment="1">
      <alignment horizontal="left" vertical="top" wrapText="1"/>
    </xf>
    <xf numFmtId="0" fontId="15" fillId="0" borderId="15" xfId="0" applyFont="1" applyFill="1" applyBorder="1" applyAlignment="1">
      <alignment horizontal="center" vertical="center" wrapText="1"/>
    </xf>
    <xf numFmtId="0" fontId="0" fillId="0" borderId="7" xfId="0" applyFill="1" applyBorder="1" applyAlignment="1">
      <alignment horizontal="left" vertical="center" wrapText="1"/>
    </xf>
    <xf numFmtId="0" fontId="0" fillId="0" borderId="3" xfId="0" applyFill="1" applyBorder="1" applyAlignment="1">
      <alignment horizontal="left" vertical="center" wrapText="1"/>
    </xf>
    <xf numFmtId="0" fontId="0" fillId="0" borderId="8" xfId="0" applyFill="1" applyBorder="1" applyAlignment="1">
      <alignment horizontal="left" vertical="center" wrapText="1"/>
    </xf>
    <xf numFmtId="0" fontId="0" fillId="0" borderId="9" xfId="0" applyFill="1" applyBorder="1" applyAlignment="1">
      <alignment horizontal="left" vertical="center" wrapText="1"/>
    </xf>
    <xf numFmtId="0" fontId="0" fillId="0" borderId="10" xfId="0" applyFill="1" applyBorder="1" applyAlignment="1">
      <alignment horizontal="left" vertical="center" wrapText="1"/>
    </xf>
    <xf numFmtId="0" fontId="0" fillId="0" borderId="11" xfId="0" applyFill="1" applyBorder="1" applyAlignment="1">
      <alignment horizontal="left" vertical="center" wrapText="1"/>
    </xf>
    <xf numFmtId="0" fontId="18" fillId="0" borderId="1" xfId="15" applyFont="1" applyFill="1" applyBorder="1" applyAlignment="1">
      <alignment horizontal="center" vertical="center" wrapText="1"/>
    </xf>
    <xf numFmtId="0" fontId="0" fillId="0" borderId="1" xfId="0" applyBorder="1" applyAlignment="1">
      <alignment horizontal="center" vertical="center" wrapText="1"/>
    </xf>
    <xf numFmtId="0" fontId="18" fillId="0" borderId="0" xfId="0" applyFont="1" applyAlignment="1">
      <alignment horizontal="center" vertical="center"/>
    </xf>
    <xf numFmtId="0" fontId="18" fillId="0" borderId="0" xfId="0" applyFont="1" applyAlignment="1">
      <alignment horizontal="left"/>
    </xf>
    <xf numFmtId="0" fontId="18" fillId="0" borderId="0" xfId="0" applyFont="1" applyAlignment="1">
      <alignment horizontal="left" wrapText="1"/>
    </xf>
    <xf numFmtId="0" fontId="18" fillId="0" borderId="0" xfId="0" applyFont="1" applyFill="1" applyAlignment="1">
      <alignment horizontal="left"/>
    </xf>
    <xf numFmtId="0" fontId="18" fillId="0" borderId="10" xfId="0" applyFont="1" applyBorder="1" applyAlignment="1">
      <alignment horizontal="center" vertical="center"/>
    </xf>
    <xf numFmtId="0" fontId="18" fillId="0" borderId="0" xfId="0" applyFont="1" applyBorder="1" applyAlignment="1">
      <alignment horizontal="center" vertical="center"/>
    </xf>
    <xf numFmtId="0" fontId="18" fillId="0" borderId="5" xfId="0" applyFont="1" applyBorder="1" applyAlignment="1">
      <alignment horizontal="center" vertical="center"/>
    </xf>
    <xf numFmtId="0" fontId="18" fillId="0" borderId="10" xfId="0" applyFont="1" applyBorder="1" applyAlignment="1">
      <alignment horizontal="left"/>
    </xf>
    <xf numFmtId="0" fontId="18" fillId="0" borderId="0" xfId="0" applyFont="1" applyBorder="1" applyAlignment="1">
      <alignment horizontal="left" wrapText="1"/>
    </xf>
    <xf numFmtId="0" fontId="18" fillId="0" borderId="0" xfId="0" applyFont="1" applyBorder="1" applyAlignment="1">
      <alignment horizontal="left"/>
    </xf>
    <xf numFmtId="0" fontId="18" fillId="0" borderId="5" xfId="0" applyFont="1" applyBorder="1" applyAlignment="1">
      <alignment horizontal="left"/>
    </xf>
    <xf numFmtId="0" fontId="18" fillId="0" borderId="10" xfId="0" applyFont="1" applyBorder="1" applyAlignment="1">
      <alignment horizontal="left" wrapText="1"/>
    </xf>
    <xf numFmtId="0" fontId="18" fillId="0" borderId="3" xfId="0" applyFont="1" applyBorder="1" applyAlignment="1">
      <alignment horizontal="left" wrapText="1"/>
    </xf>
    <xf numFmtId="0" fontId="18" fillId="0" borderId="0" xfId="0" applyFont="1" applyAlignment="1">
      <alignment horizontal="left" vertical="center" wrapText="1"/>
    </xf>
    <xf numFmtId="0" fontId="18" fillId="0" borderId="5" xfId="0" applyFont="1" applyBorder="1" applyAlignment="1">
      <alignment horizontal="left" wrapText="1"/>
    </xf>
    <xf numFmtId="0" fontId="18" fillId="0" borderId="5" xfId="0" applyFont="1" applyFill="1" applyBorder="1" applyAlignment="1">
      <alignment horizontal="left"/>
    </xf>
    <xf numFmtId="0" fontId="18" fillId="0" borderId="3" xfId="0" applyFont="1" applyBorder="1" applyAlignment="1">
      <alignment horizontal="left" vertical="center"/>
    </xf>
    <xf numFmtId="0" fontId="18" fillId="0" borderId="3" xfId="0" applyFont="1" applyBorder="1" applyAlignment="1">
      <alignment horizontal="left" vertical="center" wrapText="1"/>
    </xf>
    <xf numFmtId="0" fontId="18" fillId="0" borderId="1" xfId="0" applyFont="1" applyBorder="1" applyAlignment="1">
      <alignment horizontal="left"/>
    </xf>
    <xf numFmtId="0" fontId="18" fillId="0" borderId="9" xfId="0" applyFont="1" applyBorder="1" applyAlignment="1">
      <alignment horizontal="center" vertical="center" wrapText="1"/>
    </xf>
    <xf numFmtId="0" fontId="18" fillId="0" borderId="11" xfId="0" applyFont="1" applyBorder="1" applyAlignment="1">
      <alignment horizontal="center" vertical="center" wrapText="1"/>
    </xf>
    <xf numFmtId="0" fontId="18" fillId="0" borderId="2" xfId="0" applyFont="1" applyBorder="1" applyAlignment="1">
      <alignment horizontal="center" vertical="center" wrapText="1"/>
    </xf>
    <xf numFmtId="0" fontId="18" fillId="0" borderId="12" xfId="0" applyFont="1" applyBorder="1" applyAlignment="1">
      <alignment horizontal="center" vertical="center" wrapText="1"/>
    </xf>
    <xf numFmtId="0" fontId="18" fillId="0" borderId="1" xfId="0" applyFont="1" applyFill="1" applyBorder="1" applyAlignment="1">
      <alignment horizontal="left" vertical="center" wrapText="1"/>
    </xf>
    <xf numFmtId="0" fontId="18" fillId="6" borderId="7" xfId="0" applyFont="1" applyFill="1" applyBorder="1" applyAlignment="1">
      <alignment horizontal="left" vertical="center" wrapText="1"/>
    </xf>
    <xf numFmtId="0" fontId="18" fillId="6" borderId="3" xfId="0" applyFont="1" applyFill="1" applyBorder="1" applyAlignment="1">
      <alignment horizontal="left" vertical="center" wrapText="1"/>
    </xf>
    <xf numFmtId="0" fontId="18" fillId="6" borderId="8" xfId="0" applyFont="1" applyFill="1" applyBorder="1" applyAlignment="1">
      <alignment horizontal="left" vertical="center" wrapText="1"/>
    </xf>
    <xf numFmtId="0" fontId="18" fillId="0" borderId="7" xfId="0" applyFont="1" applyBorder="1" applyAlignment="1">
      <alignment horizontal="left"/>
    </xf>
    <xf numFmtId="0" fontId="18" fillId="0" borderId="3" xfId="0" applyFont="1" applyBorder="1" applyAlignment="1">
      <alignment horizontal="left"/>
    </xf>
    <xf numFmtId="0" fontId="18" fillId="0" borderId="7" xfId="0" applyFont="1" applyBorder="1" applyAlignment="1">
      <alignment horizontal="left" vertical="center" wrapText="1"/>
    </xf>
    <xf numFmtId="0" fontId="18" fillId="0" borderId="8" xfId="0" applyFont="1" applyBorder="1" applyAlignment="1">
      <alignment horizontal="left" vertical="center" wrapText="1"/>
    </xf>
    <xf numFmtId="0" fontId="18" fillId="0" borderId="7" xfId="0" applyFont="1" applyBorder="1" applyAlignment="1">
      <alignment horizontal="left" vertical="center" wrapText="1" indent="2"/>
    </xf>
    <xf numFmtId="0" fontId="18" fillId="0" borderId="8" xfId="0" applyFont="1" applyBorder="1" applyAlignment="1">
      <alignment horizontal="left" vertical="center" wrapText="1" indent="2"/>
    </xf>
    <xf numFmtId="0" fontId="14" fillId="0" borderId="13" xfId="0" applyFont="1" applyFill="1" applyBorder="1" applyAlignment="1">
      <alignment horizontal="left" vertical="center" wrapText="1"/>
    </xf>
    <xf numFmtId="0" fontId="14" fillId="0" borderId="15" xfId="0" applyFont="1" applyFill="1" applyBorder="1" applyAlignment="1">
      <alignment horizontal="left" vertical="center" wrapText="1"/>
    </xf>
    <xf numFmtId="0" fontId="14" fillId="0" borderId="14" xfId="0" applyFont="1" applyFill="1" applyBorder="1" applyAlignment="1">
      <alignment horizontal="left" vertical="center" wrapText="1"/>
    </xf>
    <xf numFmtId="0" fontId="128" fillId="6" borderId="46" xfId="14" applyFont="1" applyFill="1" applyBorder="1" applyAlignment="1">
      <alignment horizontal="center" vertical="center"/>
    </xf>
    <xf numFmtId="0" fontId="128" fillId="6" borderId="47" xfId="14" applyFont="1" applyFill="1" applyBorder="1" applyAlignment="1">
      <alignment horizontal="center" vertical="center"/>
    </xf>
    <xf numFmtId="0" fontId="128" fillId="6" borderId="48" xfId="14" applyFont="1" applyFill="1" applyBorder="1" applyAlignment="1">
      <alignment horizontal="center" vertical="center"/>
    </xf>
    <xf numFmtId="0" fontId="128" fillId="6" borderId="49" xfId="14" applyFont="1" applyFill="1" applyBorder="1" applyAlignment="1">
      <alignment horizontal="center" vertical="center"/>
    </xf>
    <xf numFmtId="0" fontId="128" fillId="6" borderId="50" xfId="14" applyFont="1" applyFill="1" applyBorder="1" applyAlignment="1">
      <alignment horizontal="center" vertical="center"/>
    </xf>
    <xf numFmtId="0" fontId="128" fillId="6" borderId="51" xfId="14" applyFont="1" applyFill="1" applyBorder="1" applyAlignment="1">
      <alignment horizontal="center" vertical="center"/>
    </xf>
    <xf numFmtId="0" fontId="27" fillId="0" borderId="9" xfId="3" applyFont="1" applyFill="1" applyBorder="1" applyAlignment="1" applyProtection="1">
      <alignment horizontal="center" vertical="center" wrapText="1"/>
    </xf>
    <xf numFmtId="0" fontId="27" fillId="0" borderId="11" xfId="3" applyFont="1" applyFill="1" applyBorder="1" applyAlignment="1" applyProtection="1">
      <alignment horizontal="center" vertical="center" wrapText="1"/>
    </xf>
    <xf numFmtId="0" fontId="15" fillId="0" borderId="9" xfId="3" applyFont="1" applyFill="1" applyBorder="1" applyAlignment="1" applyProtection="1">
      <alignment horizontal="center" vertical="center" wrapText="1"/>
    </xf>
    <xf numFmtId="0" fontId="15" fillId="0" borderId="11" xfId="3" applyFont="1" applyFill="1" applyBorder="1" applyAlignment="1" applyProtection="1">
      <alignment horizontal="center" vertical="center" wrapText="1"/>
    </xf>
    <xf numFmtId="0" fontId="27" fillId="0" borderId="2" xfId="3" applyFont="1" applyFill="1" applyBorder="1" applyAlignment="1" applyProtection="1">
      <alignment horizontal="center" vertical="center" wrapText="1"/>
    </xf>
    <xf numFmtId="0" fontId="27" fillId="0" borderId="4" xfId="3" applyFont="1" applyFill="1" applyBorder="1" applyAlignment="1" applyProtection="1">
      <alignment horizontal="center" vertical="center" wrapText="1"/>
    </xf>
    <xf numFmtId="0" fontId="27" fillId="0" borderId="7" xfId="3" applyFont="1" applyFill="1" applyBorder="1" applyAlignment="1" applyProtection="1">
      <alignment horizontal="center" vertical="center" wrapText="1"/>
    </xf>
    <xf numFmtId="0" fontId="18" fillId="0" borderId="8" xfId="0" applyFont="1" applyFill="1" applyBorder="1" applyAlignment="1">
      <alignment horizontal="center" vertical="center" wrapText="1"/>
    </xf>
    <xf numFmtId="0" fontId="24" fillId="0" borderId="7" xfId="6" applyBorder="1" applyAlignment="1">
      <alignment vertical="center" wrapText="1"/>
    </xf>
    <xf numFmtId="0" fontId="24" fillId="0" borderId="3" xfId="6" applyBorder="1" applyAlignment="1">
      <alignment vertical="center" wrapText="1"/>
    </xf>
    <xf numFmtId="0" fontId="0" fillId="0" borderId="3" xfId="0" applyBorder="1" applyAlignment="1">
      <alignment vertical="center" wrapText="1"/>
    </xf>
    <xf numFmtId="0" fontId="0" fillId="0" borderId="8" xfId="0" applyBorder="1" applyAlignment="1">
      <alignment vertical="center" wrapText="1"/>
    </xf>
    <xf numFmtId="0" fontId="124" fillId="0" borderId="0" xfId="0" applyFont="1" applyBorder="1" applyAlignment="1">
      <alignment horizontal="left" vertical="center" wrapText="1"/>
    </xf>
    <xf numFmtId="0" fontId="25" fillId="0" borderId="0" xfId="0" applyFont="1" applyBorder="1" applyAlignment="1">
      <alignment horizontal="left" vertical="center" wrapText="1"/>
    </xf>
    <xf numFmtId="0" fontId="6" fillId="0" borderId="0" xfId="0" applyFont="1" applyAlignment="1">
      <alignment horizontal="left" wrapText="1"/>
    </xf>
    <xf numFmtId="0" fontId="0" fillId="0" borderId="0" xfId="0" applyAlignment="1">
      <alignment horizontal="left" wrapText="1"/>
    </xf>
    <xf numFmtId="0" fontId="6" fillId="0" borderId="0" xfId="0" applyFont="1" applyAlignment="1">
      <alignment wrapText="1"/>
    </xf>
    <xf numFmtId="0" fontId="6" fillId="0" borderId="0" xfId="0" applyFont="1" applyAlignment="1">
      <alignment vertical="top" wrapText="1"/>
    </xf>
    <xf numFmtId="0" fontId="121" fillId="0" borderId="1" xfId="0" applyFont="1" applyBorder="1" applyAlignment="1">
      <alignment horizontal="center" vertical="center" wrapText="1"/>
    </xf>
    <xf numFmtId="0" fontId="121" fillId="0" borderId="1" xfId="0" applyFont="1" applyBorder="1" applyAlignment="1"/>
    <xf numFmtId="0" fontId="1" fillId="23" borderId="38" xfId="12" applyFont="1" applyFill="1" applyBorder="1" applyAlignment="1"/>
  </cellXfs>
  <cellStyles count="21">
    <cellStyle name="=C:\WINNT35\SYSTEM32\COMMAND.COM" xfId="3" xr:uid="{00000000-0005-0000-0000-000000000000}"/>
    <cellStyle name="Čárka" xfId="20" builtinId="3"/>
    <cellStyle name="greyed" xfId="7" xr:uid="{00000000-0005-0000-0000-000002000000}"/>
    <cellStyle name="Heading 1 2" xfId="1" xr:uid="{00000000-0005-0000-0000-000003000000}"/>
    <cellStyle name="Heading 2 2" xfId="4" xr:uid="{00000000-0005-0000-0000-000004000000}"/>
    <cellStyle name="HeadingTable" xfId="8" xr:uid="{00000000-0005-0000-0000-000005000000}"/>
    <cellStyle name="Hypertextový odkaz" xfId="6" builtinId="8"/>
    <cellStyle name="Hypertextový odkaz 2" xfId="13" xr:uid="{00000000-0005-0000-0000-000007000000}"/>
    <cellStyle name="Normal 2" xfId="2" xr:uid="{00000000-0005-0000-0000-000008000000}"/>
    <cellStyle name="Normal 2 2" xfId="10" xr:uid="{00000000-0005-0000-0000-000009000000}"/>
    <cellStyle name="Normal 2 2 2" xfId="9" xr:uid="{00000000-0005-0000-0000-00000A000000}"/>
    <cellStyle name="Normal 2_CEBS 2009 38 Annex 1 (CP06rev2 FINREP templates)" xfId="11" xr:uid="{00000000-0005-0000-0000-00000B000000}"/>
    <cellStyle name="Normal 4" xfId="14" xr:uid="{00000000-0005-0000-0000-00000C000000}"/>
    <cellStyle name="Normal_20 OPR" xfId="15" xr:uid="{00000000-0005-0000-0000-00000D000000}"/>
    <cellStyle name="Normální" xfId="0" builtinId="0"/>
    <cellStyle name="Normální 2" xfId="12" xr:uid="{00000000-0005-0000-0000-00000F000000}"/>
    <cellStyle name="Normální 3" xfId="19" xr:uid="{00000000-0005-0000-0000-000010000000}"/>
    <cellStyle name="optionalExposure" xfId="5" xr:uid="{00000000-0005-0000-0000-000011000000}"/>
    <cellStyle name="Procenta" xfId="18" builtinId="5"/>
    <cellStyle name="Procenta 2" xfId="16" xr:uid="{00000000-0005-0000-0000-000013000000}"/>
    <cellStyle name="Standard 3" xfId="17" xr:uid="{00000000-0005-0000-0000-000014000000}"/>
  </cellStyles>
  <dxfs count="1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theme" Target="theme/theme1.xml"/><Relationship Id="rId16" Type="http://schemas.openxmlformats.org/officeDocument/2006/relationships/worksheet" Target="worksheets/sheet16.xml"/><Relationship Id="rId107" Type="http://schemas.openxmlformats.org/officeDocument/2006/relationships/worksheet" Target="worksheets/sheet107.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worksheet" Target="worksheets/sheet110.xml"/><Relationship Id="rId115" Type="http://schemas.openxmlformats.org/officeDocument/2006/relationships/calcChain" Target="calcChain.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worksheet" Target="worksheets/sheet105.xml"/><Relationship Id="rId113"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worksheet" Target="worksheets/sheet108.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11"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worksheet" Target="worksheets/sheet106.xml"/><Relationship Id="rId114"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worksheet" Target="worksheets/sheet10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worksheet" Target="worksheets/sheet104.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1866900</xdr:colOff>
      <xdr:row>15</xdr:row>
      <xdr:rowOff>152400</xdr:rowOff>
    </xdr:from>
    <xdr:to>
      <xdr:col>10</xdr:col>
      <xdr:colOff>1412082</xdr:colOff>
      <xdr:row>16</xdr:row>
      <xdr:rowOff>1962150</xdr:rowOff>
    </xdr:to>
    <xdr:sp macro="" textlink="">
      <xdr:nvSpPr>
        <xdr:cNvPr id="2" name="AutoShape 1">
          <a:extLst>
            <a:ext uri="{FF2B5EF4-FFF2-40B4-BE49-F238E27FC236}">
              <a16:creationId xmlns:a16="http://schemas.microsoft.com/office/drawing/2014/main" id="{00000000-0008-0000-1700-000002000000}"/>
            </a:ext>
          </a:extLst>
        </xdr:cNvPr>
        <xdr:cNvSpPr>
          <a:spLocks noChangeAspect="1" noChangeArrowheads="1"/>
        </xdr:cNvSpPr>
      </xdr:nvSpPr>
      <xdr:spPr bwMode="auto">
        <a:xfrm>
          <a:off x="3848100" y="3600450"/>
          <a:ext cx="9041607" cy="200025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oneCellAnchor>
    <xdr:from>
      <xdr:col>1</xdr:col>
      <xdr:colOff>1323975</xdr:colOff>
      <xdr:row>10</xdr:row>
      <xdr:rowOff>161925</xdr:rowOff>
    </xdr:from>
    <xdr:ext cx="184731" cy="264560"/>
    <xdr:sp macro="" textlink="">
      <xdr:nvSpPr>
        <xdr:cNvPr id="2" name="TextBox 1">
          <a:extLst>
            <a:ext uri="{FF2B5EF4-FFF2-40B4-BE49-F238E27FC236}">
              <a16:creationId xmlns:a16="http://schemas.microsoft.com/office/drawing/2014/main" id="{00000000-0008-0000-4500-000002000000}"/>
            </a:ext>
          </a:extLst>
        </xdr:cNvPr>
        <xdr:cNvSpPr txBox="1"/>
      </xdr:nvSpPr>
      <xdr:spPr>
        <a:xfrm>
          <a:off x="2133600" y="56102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8</xdr:col>
      <xdr:colOff>180975</xdr:colOff>
      <xdr:row>6</xdr:row>
      <xdr:rowOff>123825</xdr:rowOff>
    </xdr:from>
    <xdr:ext cx="184731" cy="264560"/>
    <xdr:sp macro="" textlink="">
      <xdr:nvSpPr>
        <xdr:cNvPr id="2" name="TextBox 1">
          <a:extLst>
            <a:ext uri="{FF2B5EF4-FFF2-40B4-BE49-F238E27FC236}">
              <a16:creationId xmlns:a16="http://schemas.microsoft.com/office/drawing/2014/main" id="{00000000-0008-0000-5500-000002000000}"/>
            </a:ext>
          </a:extLst>
        </xdr:cNvPr>
        <xdr:cNvSpPr txBox="1"/>
      </xdr:nvSpPr>
      <xdr:spPr>
        <a:xfrm>
          <a:off x="5057775" y="8858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xdr:row>
      <xdr:rowOff>7620</xdr:rowOff>
    </xdr:from>
    <xdr:to>
      <xdr:col>8</xdr:col>
      <xdr:colOff>35077</xdr:colOff>
      <xdr:row>17</xdr:row>
      <xdr:rowOff>68580</xdr:rowOff>
    </xdr:to>
    <xdr:pic>
      <xdr:nvPicPr>
        <xdr:cNvPr id="2" name="Picture 3">
          <a:extLst>
            <a:ext uri="{FF2B5EF4-FFF2-40B4-BE49-F238E27FC236}">
              <a16:creationId xmlns:a16="http://schemas.microsoft.com/office/drawing/2014/main" id="{00000000-0008-0000-5C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617220"/>
          <a:ext cx="6512077" cy="272796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MMON/RISK/Limity%20RAS%20a%20Recovery%20-%20monthly/JTB_limity.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JTB"/>
      <sheetName val="KP pozadavky"/>
      <sheetName val="LCR_NSFR_LR"/>
      <sheetName val="MM bridge"/>
    </sheetNames>
    <sheetDataSet>
      <sheetData sheetId="0" refreshError="1"/>
      <sheetData sheetId="1" refreshError="1"/>
      <sheetData sheetId="2">
        <row r="16">
          <cell r="AI16">
            <v>1.5062288561315742</v>
          </cell>
        </row>
      </sheetData>
      <sheetData sheetId="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www.eba.europa.eu/eba-updates-reporting-framework-30-and-technical-standards-pillar-3-disclosure"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100.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101.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102.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103.bin"/></Relationships>
</file>

<file path=xl/worksheets/_rels/sheet104.xml.rels><?xml version="1.0" encoding="UTF-8" standalone="yes"?>
<Relationships xmlns="http://schemas.openxmlformats.org/package/2006/relationships"><Relationship Id="rId1" Type="http://schemas.openxmlformats.org/officeDocument/2006/relationships/printerSettings" Target="../printerSettings/printerSettings104.bin"/></Relationships>
</file>

<file path=xl/worksheets/_rels/sheet105.xml.rels><?xml version="1.0" encoding="UTF-8" standalone="yes"?>
<Relationships xmlns="http://schemas.openxmlformats.org/package/2006/relationships"><Relationship Id="rId1" Type="http://schemas.openxmlformats.org/officeDocument/2006/relationships/printerSettings" Target="../printerSettings/printerSettings105.bin"/></Relationships>
</file>

<file path=xl/worksheets/_rels/sheet106.xml.rels><?xml version="1.0" encoding="UTF-8" standalone="yes"?>
<Relationships xmlns="http://schemas.openxmlformats.org/package/2006/relationships"><Relationship Id="rId1" Type="http://schemas.openxmlformats.org/officeDocument/2006/relationships/printerSettings" Target="../printerSettings/printerSettings106.bin"/></Relationships>
</file>

<file path=xl/worksheets/_rels/sheet107.xml.rels><?xml version="1.0" encoding="UTF-8" standalone="yes"?>
<Relationships xmlns="http://schemas.openxmlformats.org/package/2006/relationships"><Relationship Id="rId1" Type="http://schemas.openxmlformats.org/officeDocument/2006/relationships/printerSettings" Target="../printerSettings/printerSettings107.bin"/></Relationships>
</file>

<file path=xl/worksheets/_rels/sheet108.xml.rels><?xml version="1.0" encoding="UTF-8" standalone="yes"?>
<Relationships xmlns="http://schemas.openxmlformats.org/package/2006/relationships"><Relationship Id="rId1" Type="http://schemas.openxmlformats.org/officeDocument/2006/relationships/printerSettings" Target="../printerSettings/printerSettings108.bin"/></Relationships>
</file>

<file path=xl/worksheets/_rels/sheet109.xml.rels><?xml version="1.0" encoding="UTF-8" standalone="yes"?>
<Relationships xmlns="http://schemas.openxmlformats.org/package/2006/relationships"><Relationship Id="rId1" Type="http://schemas.openxmlformats.org/officeDocument/2006/relationships/printerSettings" Target="../printerSettings/printerSettings10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10.xml.rels><?xml version="1.0" encoding="UTF-8" standalone="yes"?>
<Relationships xmlns="http://schemas.openxmlformats.org/package/2006/relationships"><Relationship Id="rId1" Type="http://schemas.openxmlformats.org/officeDocument/2006/relationships/printerSettings" Target="../printerSettings/printerSettings1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3.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96.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97.bin"/></Relationships>
</file>

<file path=xl/worksheets/_rels/sheet98.xml.rels><?xml version="1.0" encoding="UTF-8" standalone="yes"?>
<Relationships xmlns="http://schemas.openxmlformats.org/package/2006/relationships"><Relationship Id="rId1" Type="http://schemas.openxmlformats.org/officeDocument/2006/relationships/printerSettings" Target="../printerSettings/printerSettings98.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D20"/>
  <sheetViews>
    <sheetView topLeftCell="A13" workbookViewId="0">
      <selection activeCell="C18" sqref="C18"/>
    </sheetView>
  </sheetViews>
  <sheetFormatPr defaultRowHeight="14.5" x14ac:dyDescent="0.35"/>
  <cols>
    <col min="2" max="2" width="12" customWidth="1"/>
    <col min="3" max="3" width="74.54296875" customWidth="1"/>
  </cols>
  <sheetData>
    <row r="1" spans="2:4" x14ac:dyDescent="0.35">
      <c r="B1" s="682"/>
    </row>
    <row r="2" spans="2:4" ht="29" x14ac:dyDescent="0.35">
      <c r="B2" s="685" t="s">
        <v>1793</v>
      </c>
      <c r="C2" s="680" t="s">
        <v>1790</v>
      </c>
    </row>
    <row r="3" spans="2:4" x14ac:dyDescent="0.35">
      <c r="B3" s="682"/>
      <c r="C3" s="680" t="s">
        <v>1791</v>
      </c>
    </row>
    <row r="4" spans="2:4" ht="29" x14ac:dyDescent="0.35">
      <c r="B4" s="682"/>
      <c r="C4" s="680" t="s">
        <v>1784</v>
      </c>
    </row>
    <row r="5" spans="2:4" ht="29" x14ac:dyDescent="0.35">
      <c r="B5" s="682"/>
      <c r="C5" s="680" t="s">
        <v>1794</v>
      </c>
    </row>
    <row r="6" spans="2:4" ht="87" x14ac:dyDescent="0.35">
      <c r="B6" s="682"/>
      <c r="C6" s="680" t="s">
        <v>1789</v>
      </c>
    </row>
    <row r="7" spans="2:4" ht="50.25" customHeight="1" x14ac:dyDescent="0.35">
      <c r="C7" s="680" t="s">
        <v>1845</v>
      </c>
    </row>
    <row r="8" spans="2:4" ht="29" x14ac:dyDescent="0.35">
      <c r="C8" s="1001" t="s">
        <v>1792</v>
      </c>
    </row>
    <row r="9" spans="2:4" x14ac:dyDescent="0.35">
      <c r="C9" s="1001"/>
    </row>
    <row r="10" spans="2:4" ht="93" customHeight="1" x14ac:dyDescent="0.35">
      <c r="C10" s="1002" t="s">
        <v>1848</v>
      </c>
    </row>
    <row r="11" spans="2:4" ht="174" x14ac:dyDescent="0.35">
      <c r="C11" s="680" t="s">
        <v>1850</v>
      </c>
    </row>
    <row r="12" spans="2:4" x14ac:dyDescent="0.35">
      <c r="C12" s="704"/>
    </row>
    <row r="13" spans="2:4" ht="101.5" x14ac:dyDescent="0.35">
      <c r="B13" s="689" t="s">
        <v>1786</v>
      </c>
      <c r="C13" s="706" t="s">
        <v>1796</v>
      </c>
    </row>
    <row r="15" spans="2:4" x14ac:dyDescent="0.35">
      <c r="B15" s="685" t="s">
        <v>1781</v>
      </c>
      <c r="C15" s="680" t="s">
        <v>1782</v>
      </c>
      <c r="D15" s="676"/>
    </row>
    <row r="16" spans="2:4" x14ac:dyDescent="0.35">
      <c r="B16" s="682"/>
      <c r="C16" s="680" t="s">
        <v>1783</v>
      </c>
      <c r="D16" s="677"/>
    </row>
    <row r="17" spans="2:4" ht="29" x14ac:dyDescent="0.35">
      <c r="B17" s="682"/>
      <c r="C17" s="686" t="s">
        <v>1795</v>
      </c>
      <c r="D17" s="678"/>
    </row>
    <row r="18" spans="2:4" ht="43.5" x14ac:dyDescent="0.35">
      <c r="B18" s="682"/>
      <c r="C18" s="683" t="s">
        <v>1844</v>
      </c>
      <c r="D18" s="679"/>
    </row>
    <row r="19" spans="2:4" x14ac:dyDescent="0.35">
      <c r="B19" s="682"/>
      <c r="C19" s="683"/>
      <c r="D19" s="688"/>
    </row>
    <row r="20" spans="2:4" ht="39" x14ac:dyDescent="0.35">
      <c r="B20" s="682"/>
      <c r="C20" s="687" t="s">
        <v>1849</v>
      </c>
    </row>
  </sheetData>
  <hyperlinks>
    <hyperlink ref="C8" r:id="rId1" xr:uid="{00000000-0004-0000-0000-000000000000}"/>
  </hyperlinks>
  <pageMargins left="0.7" right="0.7" top="0.78740157499999996" bottom="0.78740157499999996" header="0.3" footer="0.3"/>
  <pageSetup paperSize="9" orientation="portrait"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2:G13"/>
  <sheetViews>
    <sheetView showGridLines="0" topLeftCell="C7" zoomScale="99" zoomScaleNormal="99" workbookViewId="0">
      <selection activeCell="C7" sqref="C7"/>
    </sheetView>
  </sheetViews>
  <sheetFormatPr defaultColWidth="9.1796875" defaultRowHeight="14.5" x14ac:dyDescent="0.35"/>
  <cols>
    <col min="1" max="1" width="25.1796875" customWidth="1"/>
    <col min="2" max="2" width="6.453125" bestFit="1" customWidth="1"/>
    <col min="3" max="3" width="87.1796875" customWidth="1"/>
    <col min="4" max="4" width="54.453125" customWidth="1"/>
    <col min="5" max="5" width="4.7265625" customWidth="1"/>
    <col min="6" max="6" width="133.54296875" customWidth="1"/>
    <col min="7" max="7" width="255.7265625" bestFit="1" customWidth="1"/>
  </cols>
  <sheetData>
    <row r="2" spans="1:7" ht="18.5" x14ac:dyDescent="0.45">
      <c r="A2" s="52" t="s">
        <v>125</v>
      </c>
    </row>
    <row r="3" spans="1:7" x14ac:dyDescent="0.35">
      <c r="A3" t="s">
        <v>127</v>
      </c>
    </row>
    <row r="6" spans="1:7" x14ac:dyDescent="0.35">
      <c r="A6" s="53" t="s">
        <v>128</v>
      </c>
      <c r="B6" s="53" t="s">
        <v>122</v>
      </c>
      <c r="C6" s="54" t="s">
        <v>129</v>
      </c>
      <c r="D6" s="54"/>
      <c r="F6" s="1019" t="s">
        <v>1885</v>
      </c>
    </row>
    <row r="7" spans="1:7" ht="72" x14ac:dyDescent="0.35">
      <c r="A7" s="55" t="s">
        <v>130</v>
      </c>
      <c r="B7" s="55" t="s">
        <v>116</v>
      </c>
      <c r="C7" s="54" t="s">
        <v>131</v>
      </c>
      <c r="D7" s="54"/>
      <c r="F7" s="1059" t="s">
        <v>1928</v>
      </c>
    </row>
    <row r="8" spans="1:7" ht="114.75" customHeight="1" x14ac:dyDescent="0.35">
      <c r="A8" s="53" t="s">
        <v>132</v>
      </c>
      <c r="B8" s="53" t="s">
        <v>133</v>
      </c>
      <c r="C8" s="54" t="s">
        <v>134</v>
      </c>
      <c r="D8" s="54"/>
      <c r="F8" s="1059" t="s">
        <v>1929</v>
      </c>
    </row>
    <row r="9" spans="1:7" ht="24" x14ac:dyDescent="0.35">
      <c r="A9" s="53" t="s">
        <v>135</v>
      </c>
      <c r="B9" s="53" t="s">
        <v>136</v>
      </c>
      <c r="C9" s="54" t="s">
        <v>137</v>
      </c>
      <c r="D9" s="54"/>
      <c r="F9" s="1059" t="s">
        <v>1930</v>
      </c>
    </row>
    <row r="10" spans="1:7" ht="24" x14ac:dyDescent="0.35">
      <c r="A10" s="53" t="s">
        <v>138</v>
      </c>
      <c r="B10" s="53" t="s">
        <v>139</v>
      </c>
      <c r="C10" s="54" t="s">
        <v>140</v>
      </c>
      <c r="D10" s="54"/>
      <c r="F10" s="1059" t="s">
        <v>1931</v>
      </c>
    </row>
    <row r="11" spans="1:7" ht="24" x14ac:dyDescent="0.35">
      <c r="A11" s="53" t="s">
        <v>138</v>
      </c>
      <c r="B11" s="53" t="s">
        <v>141</v>
      </c>
      <c r="C11" s="54" t="s">
        <v>142</v>
      </c>
      <c r="D11" s="54"/>
      <c r="F11" s="1059" t="s">
        <v>1932</v>
      </c>
    </row>
    <row r="12" spans="1:7" ht="24" x14ac:dyDescent="0.35">
      <c r="A12" s="53" t="s">
        <v>143</v>
      </c>
      <c r="B12" s="53" t="s">
        <v>144</v>
      </c>
      <c r="C12" s="54" t="s">
        <v>145</v>
      </c>
      <c r="D12" s="54"/>
      <c r="F12" s="1059" t="s">
        <v>1933</v>
      </c>
    </row>
    <row r="13" spans="1:7" ht="29" x14ac:dyDescent="0.35">
      <c r="A13" s="53" t="s">
        <v>146</v>
      </c>
      <c r="B13" s="53" t="s">
        <v>147</v>
      </c>
      <c r="C13" s="54" t="s">
        <v>148</v>
      </c>
      <c r="D13" s="54"/>
      <c r="F13" s="1059" t="s">
        <v>1934</v>
      </c>
      <c r="G13" s="1003"/>
    </row>
  </sheetData>
  <conditionalFormatting sqref="C8:D10">
    <cfRule type="cellIs" dxfId="13" priority="2" stopIfTrue="1" operator="lessThan">
      <formula>0</formula>
    </cfRule>
  </conditionalFormatting>
  <conditionalFormatting sqref="C11:D12">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42" orientation="landscape" r:id="rId1"/>
  <headerFooter>
    <oddHeader>&amp;CCS
PŘÍLOHA III</oddHeader>
    <oddFooter>&amp;C&amp;P</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pageSetUpPr fitToPage="1"/>
  </sheetPr>
  <dimension ref="A1:I29"/>
  <sheetViews>
    <sheetView showGridLines="0" topLeftCell="A4" zoomScaleNormal="100" zoomScalePageLayoutView="90" workbookViewId="0">
      <selection activeCell="I8" sqref="I8"/>
    </sheetView>
  </sheetViews>
  <sheetFormatPr defaultColWidth="9.1796875" defaultRowHeight="14.5" x14ac:dyDescent="0.35"/>
  <cols>
    <col min="1" max="1" width="5" style="40" customWidth="1"/>
    <col min="2" max="2" width="43" style="40" customWidth="1"/>
    <col min="3" max="3" width="54.1796875" style="40" customWidth="1"/>
    <col min="4" max="4" width="18.7265625" style="40" customWidth="1"/>
    <col min="5" max="5" width="16.453125" style="40" customWidth="1"/>
    <col min="6" max="6" width="14.54296875" style="40" customWidth="1"/>
    <col min="7" max="7" width="12" style="40" customWidth="1"/>
    <col min="8" max="8" width="1.1796875" style="40" customWidth="1"/>
    <col min="9" max="9" width="101.81640625" style="40" customWidth="1"/>
    <col min="10" max="10" width="29.7265625" style="40" customWidth="1"/>
    <col min="11" max="11" width="22" style="40" customWidth="1"/>
    <col min="12" max="12" width="16.453125" style="40" customWidth="1"/>
    <col min="13" max="13" width="14.81640625" style="40" customWidth="1"/>
    <col min="14" max="14" width="14.54296875" style="40" customWidth="1"/>
    <col min="15" max="15" width="31.54296875" style="40" customWidth="1"/>
    <col min="16" max="16384" width="9.1796875" style="40"/>
  </cols>
  <sheetData>
    <row r="1" spans="1:9" ht="18.5" x14ac:dyDescent="0.45">
      <c r="B1" s="738" t="s">
        <v>1094</v>
      </c>
    </row>
    <row r="4" spans="1:9" x14ac:dyDescent="0.35">
      <c r="B4" s="432"/>
      <c r="D4" s="433" t="s">
        <v>6</v>
      </c>
      <c r="E4" s="433" t="s">
        <v>7</v>
      </c>
      <c r="F4" s="433" t="s">
        <v>8</v>
      </c>
      <c r="G4" s="433" t="s">
        <v>43</v>
      </c>
    </row>
    <row r="5" spans="1:9" ht="43.5" x14ac:dyDescent="0.35">
      <c r="B5" s="1517"/>
      <c r="C5" s="1518"/>
      <c r="D5" s="35" t="s">
        <v>1130</v>
      </c>
      <c r="E5" s="35" t="s">
        <v>1131</v>
      </c>
      <c r="F5" s="35" t="s">
        <v>1132</v>
      </c>
      <c r="G5" s="35" t="s">
        <v>1133</v>
      </c>
      <c r="I5" s="1019" t="s">
        <v>1885</v>
      </c>
    </row>
    <row r="6" spans="1:9" x14ac:dyDescent="0.35">
      <c r="A6" s="433"/>
      <c r="B6" s="1514" t="s">
        <v>1155</v>
      </c>
      <c r="C6" s="1515"/>
      <c r="D6" s="1515"/>
      <c r="E6" s="1515"/>
      <c r="F6" s="1515"/>
      <c r="G6" s="1516"/>
      <c r="I6" s="1058"/>
    </row>
    <row r="7" spans="1:9" ht="72" x14ac:dyDescent="0.35">
      <c r="A7" s="433">
        <v>1</v>
      </c>
      <c r="B7" s="1519" t="s">
        <v>1156</v>
      </c>
      <c r="C7" s="1520"/>
      <c r="D7" s="435"/>
      <c r="E7" s="435"/>
      <c r="F7" s="435"/>
      <c r="G7" s="435"/>
      <c r="I7" s="1029" t="s">
        <v>2563</v>
      </c>
    </row>
    <row r="8" spans="1:9" x14ac:dyDescent="0.35">
      <c r="A8" s="433">
        <v>2</v>
      </c>
      <c r="B8" s="1519" t="s">
        <v>1157</v>
      </c>
      <c r="C8" s="1520"/>
      <c r="D8" s="435"/>
      <c r="E8" s="435"/>
      <c r="F8" s="435"/>
      <c r="G8" s="435"/>
      <c r="I8" s="1029" t="s">
        <v>2564</v>
      </c>
    </row>
    <row r="9" spans="1:9" ht="48" x14ac:dyDescent="0.35">
      <c r="A9" s="433">
        <v>3</v>
      </c>
      <c r="B9" s="1521" t="s">
        <v>1158</v>
      </c>
      <c r="C9" s="1522"/>
      <c r="D9" s="441"/>
      <c r="E9" s="441"/>
      <c r="F9" s="441"/>
      <c r="G9" s="442"/>
      <c r="I9" s="1029" t="s">
        <v>2565</v>
      </c>
    </row>
    <row r="10" spans="1:9" x14ac:dyDescent="0.35">
      <c r="A10" s="433"/>
      <c r="B10" s="1514" t="s">
        <v>1159</v>
      </c>
      <c r="C10" s="1515"/>
      <c r="D10" s="1515"/>
      <c r="E10" s="1515"/>
      <c r="F10" s="1515"/>
      <c r="G10" s="1516"/>
      <c r="I10" s="1058"/>
    </row>
    <row r="11" spans="1:9" ht="72" x14ac:dyDescent="0.35">
      <c r="A11" s="433">
        <v>4</v>
      </c>
      <c r="B11" s="1519" t="s">
        <v>1160</v>
      </c>
      <c r="C11" s="1520"/>
      <c r="D11" s="435"/>
      <c r="E11" s="435"/>
      <c r="F11" s="435"/>
      <c r="G11" s="435"/>
      <c r="I11" s="1029" t="s">
        <v>2563</v>
      </c>
    </row>
    <row r="12" spans="1:9" ht="24" x14ac:dyDescent="0.35">
      <c r="A12" s="433">
        <v>5</v>
      </c>
      <c r="B12" s="1519" t="s">
        <v>1161</v>
      </c>
      <c r="C12" s="1520"/>
      <c r="D12" s="435"/>
      <c r="E12" s="435"/>
      <c r="F12" s="435"/>
      <c r="G12" s="435"/>
      <c r="I12" s="1029" t="s">
        <v>2566</v>
      </c>
    </row>
    <row r="13" spans="1:9" x14ac:dyDescent="0.35">
      <c r="A13" s="433"/>
      <c r="B13" s="1514" t="s">
        <v>1162</v>
      </c>
      <c r="C13" s="1515"/>
      <c r="D13" s="1515"/>
      <c r="E13" s="1515"/>
      <c r="F13" s="1515"/>
      <c r="G13" s="1516"/>
      <c r="I13" s="1058"/>
    </row>
    <row r="14" spans="1:9" ht="72" x14ac:dyDescent="0.35">
      <c r="A14" s="433">
        <v>6</v>
      </c>
      <c r="B14" s="1519" t="s">
        <v>1163</v>
      </c>
      <c r="C14" s="1520"/>
      <c r="D14" s="435"/>
      <c r="E14" s="435"/>
      <c r="F14" s="435"/>
      <c r="G14" s="435"/>
      <c r="I14" s="1029" t="s">
        <v>2563</v>
      </c>
    </row>
    <row r="15" spans="1:9" ht="24" x14ac:dyDescent="0.35">
      <c r="A15" s="433">
        <v>7</v>
      </c>
      <c r="B15" s="1519" t="s">
        <v>1164</v>
      </c>
      <c r="C15" s="1520"/>
      <c r="D15" s="435"/>
      <c r="E15" s="435"/>
      <c r="F15" s="435"/>
      <c r="G15" s="435"/>
      <c r="I15" s="1029" t="s">
        <v>2567</v>
      </c>
    </row>
    <row r="16" spans="1:9" ht="24" x14ac:dyDescent="0.35">
      <c r="A16" s="433">
        <v>8</v>
      </c>
      <c r="B16" s="1521" t="s">
        <v>1165</v>
      </c>
      <c r="C16" s="1522"/>
      <c r="D16" s="435"/>
      <c r="E16" s="435"/>
      <c r="F16" s="435"/>
      <c r="G16" s="435"/>
      <c r="I16" s="1029" t="s">
        <v>2568</v>
      </c>
    </row>
    <row r="17" spans="1:9" ht="15" customHeight="1" x14ac:dyDescent="0.35">
      <c r="A17" s="433">
        <v>9</v>
      </c>
      <c r="B17" s="1521" t="s">
        <v>1166</v>
      </c>
      <c r="C17" s="1522"/>
      <c r="D17" s="435"/>
      <c r="E17" s="435"/>
      <c r="F17" s="435"/>
      <c r="G17" s="435"/>
      <c r="I17" s="1029" t="s">
        <v>2569</v>
      </c>
    </row>
    <row r="18" spans="1:9" ht="15" customHeight="1" x14ac:dyDescent="0.35">
      <c r="A18" s="433">
        <v>10</v>
      </c>
      <c r="B18" s="1521" t="s">
        <v>1167</v>
      </c>
      <c r="C18" s="1522"/>
      <c r="D18" s="435"/>
      <c r="E18" s="435"/>
      <c r="F18" s="435"/>
      <c r="G18" s="435"/>
      <c r="I18" s="1029" t="s">
        <v>2570</v>
      </c>
    </row>
    <row r="19" spans="1:9" ht="24" x14ac:dyDescent="0.35">
      <c r="A19" s="433">
        <v>11</v>
      </c>
      <c r="B19" s="1521" t="s">
        <v>1168</v>
      </c>
      <c r="C19" s="1522"/>
      <c r="D19" s="435"/>
      <c r="E19" s="435"/>
      <c r="F19" s="435"/>
      <c r="G19" s="435"/>
      <c r="I19" s="1029" t="s">
        <v>2571</v>
      </c>
    </row>
    <row r="21" spans="1:9" x14ac:dyDescent="0.35">
      <c r="A21" s="40" t="s">
        <v>6</v>
      </c>
      <c r="B21" s="40" t="s">
        <v>2572</v>
      </c>
      <c r="C21" s="132"/>
      <c r="D21" s="132"/>
      <c r="E21" s="132"/>
      <c r="F21" s="132"/>
      <c r="G21" s="132"/>
    </row>
    <row r="22" spans="1:9" x14ac:dyDescent="0.35">
      <c r="A22" s="40" t="s">
        <v>7</v>
      </c>
      <c r="B22" s="40" t="s">
        <v>2573</v>
      </c>
      <c r="C22" s="132"/>
      <c r="D22" s="132"/>
      <c r="E22" s="132"/>
      <c r="F22" s="132"/>
      <c r="G22" s="132"/>
    </row>
    <row r="23" spans="1:9" x14ac:dyDescent="0.35">
      <c r="A23" s="40" t="s">
        <v>8</v>
      </c>
      <c r="B23" s="40" t="s">
        <v>2574</v>
      </c>
      <c r="C23" s="132"/>
      <c r="D23" s="132"/>
      <c r="E23" s="132"/>
      <c r="F23" s="132"/>
      <c r="G23" s="132"/>
    </row>
    <row r="24" spans="1:9" x14ac:dyDescent="0.35">
      <c r="A24" s="40" t="s">
        <v>43</v>
      </c>
      <c r="B24" s="40" t="s">
        <v>2575</v>
      </c>
      <c r="C24" s="132"/>
      <c r="D24" s="132"/>
      <c r="E24" s="132"/>
      <c r="F24" s="132"/>
      <c r="G24" s="132"/>
    </row>
    <row r="25" spans="1:9" x14ac:dyDescent="0.35">
      <c r="C25" s="1015"/>
      <c r="D25" s="1015"/>
      <c r="E25" s="1015"/>
      <c r="F25" s="1015"/>
      <c r="G25" s="1015"/>
    </row>
    <row r="26" spans="1:9" x14ac:dyDescent="0.35">
      <c r="C26" s="132"/>
      <c r="D26" s="132"/>
      <c r="E26" s="132"/>
      <c r="F26" s="132"/>
      <c r="G26" s="132"/>
    </row>
    <row r="27" spans="1:9" x14ac:dyDescent="0.35">
      <c r="C27" s="132"/>
      <c r="D27" s="132"/>
      <c r="E27" s="132"/>
      <c r="F27" s="132"/>
      <c r="G27" s="132"/>
    </row>
    <row r="29" spans="1:9" ht="29.25" customHeight="1" x14ac:dyDescent="0.35"/>
  </sheetData>
  <mergeCells count="15">
    <mergeCell ref="B17:C17"/>
    <mergeCell ref="B18:C18"/>
    <mergeCell ref="B19:C19"/>
    <mergeCell ref="B11:C11"/>
    <mergeCell ref="B12:C12"/>
    <mergeCell ref="B13:G13"/>
    <mergeCell ref="B14:C14"/>
    <mergeCell ref="B15:C15"/>
    <mergeCell ref="B16:C16"/>
    <mergeCell ref="B10:G10"/>
    <mergeCell ref="B5:C5"/>
    <mergeCell ref="B6:G6"/>
    <mergeCell ref="B7:C7"/>
    <mergeCell ref="B8:C8"/>
    <mergeCell ref="B9:C9"/>
  </mergeCells>
  <pageMargins left="0.70866141732283472" right="0.70866141732283472" top="0.74803149606299213" bottom="0.74803149606299213" header="0.31496062992125984" footer="0.31496062992125984"/>
  <pageSetup paperSize="9" scale="31" fitToHeight="0" orientation="landscape" cellComments="asDisplayed" r:id="rId1"/>
  <headerFooter>
    <oddHeader>&amp;CCS
Příloha XXXIII</oddHeader>
    <oddFooter>&amp;C&amp;P</odd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pageSetUpPr fitToPage="1"/>
  </sheetPr>
  <dimension ref="A1:X39"/>
  <sheetViews>
    <sheetView showGridLines="0" topLeftCell="A5" zoomScaleNormal="100" zoomScalePageLayoutView="90" workbookViewId="0">
      <selection activeCell="A7" sqref="A7"/>
    </sheetView>
  </sheetViews>
  <sheetFormatPr defaultColWidth="9.1796875" defaultRowHeight="14.5" x14ac:dyDescent="0.35"/>
  <cols>
    <col min="1" max="1" width="5.1796875" style="40" bestFit="1" customWidth="1"/>
    <col min="2" max="2" width="28.7265625" style="40" customWidth="1"/>
    <col min="3" max="3" width="14.81640625" style="40" customWidth="1"/>
    <col min="4" max="4" width="15" style="40" customWidth="1"/>
    <col min="5" max="5" width="15.81640625" style="40" customWidth="1"/>
    <col min="6" max="6" width="18.453125" style="40" customWidth="1"/>
    <col min="7" max="7" width="18.81640625" style="40" customWidth="1"/>
    <col min="8" max="8" width="19.26953125" style="443" customWidth="1"/>
    <col min="9" max="9" width="17.1796875" style="40" customWidth="1"/>
    <col min="10" max="10" width="17.81640625" style="40" customWidth="1"/>
    <col min="11" max="11" width="2.81640625" style="40" customWidth="1"/>
    <col min="12" max="12" width="161.453125" style="40" customWidth="1"/>
    <col min="13" max="16384" width="9.1796875" style="40"/>
  </cols>
  <sheetData>
    <row r="1" spans="1:24" ht="18.5" x14ac:dyDescent="0.45">
      <c r="B1" s="738" t="s">
        <v>1095</v>
      </c>
      <c r="H1" s="454"/>
    </row>
    <row r="2" spans="1:24" ht="14.25" customHeight="1" x14ac:dyDescent="0.35">
      <c r="B2" s="453"/>
      <c r="C2" s="453"/>
      <c r="D2" s="453"/>
      <c r="E2" s="453"/>
      <c r="F2" s="453"/>
      <c r="G2" s="453"/>
      <c r="H2" s="452"/>
      <c r="I2" s="453"/>
    </row>
    <row r="3" spans="1:24" x14ac:dyDescent="0.35">
      <c r="D3" s="453"/>
      <c r="E3" s="453"/>
      <c r="F3" s="453"/>
      <c r="G3" s="453"/>
      <c r="H3" s="452"/>
    </row>
    <row r="4" spans="1:24" x14ac:dyDescent="0.35">
      <c r="C4" s="433" t="s">
        <v>6</v>
      </c>
      <c r="D4" s="433" t="s">
        <v>7</v>
      </c>
      <c r="E4" s="433" t="s">
        <v>8</v>
      </c>
      <c r="F4" s="433" t="s">
        <v>43</v>
      </c>
      <c r="G4" s="433" t="s">
        <v>44</v>
      </c>
      <c r="H4" s="433" t="s">
        <v>166</v>
      </c>
      <c r="I4" s="433" t="s">
        <v>1186</v>
      </c>
      <c r="J4" s="433" t="s">
        <v>1185</v>
      </c>
    </row>
    <row r="5" spans="1:24" ht="186.75" customHeight="1" x14ac:dyDescent="0.35">
      <c r="B5" s="451" t="s">
        <v>1184</v>
      </c>
      <c r="C5" s="449" t="s">
        <v>1183</v>
      </c>
      <c r="D5" s="449" t="s">
        <v>1182</v>
      </c>
      <c r="E5" s="449" t="s">
        <v>1181</v>
      </c>
      <c r="F5" s="449" t="s">
        <v>1180</v>
      </c>
      <c r="G5" s="449" t="s">
        <v>1179</v>
      </c>
      <c r="H5" s="449" t="s">
        <v>1178</v>
      </c>
      <c r="I5" s="450" t="s">
        <v>1177</v>
      </c>
      <c r="J5" s="449" t="s">
        <v>1176</v>
      </c>
      <c r="L5" s="1019" t="s">
        <v>1885</v>
      </c>
      <c r="M5" s="446"/>
      <c r="N5" s="446"/>
      <c r="O5" s="446"/>
      <c r="P5" s="446"/>
      <c r="Q5" s="446"/>
      <c r="R5" s="446"/>
      <c r="S5" s="446"/>
      <c r="T5" s="446"/>
      <c r="U5" s="446"/>
      <c r="V5" s="446"/>
      <c r="W5" s="446"/>
      <c r="X5" s="446"/>
    </row>
    <row r="6" spans="1:24" ht="29" x14ac:dyDescent="0.35">
      <c r="A6" s="433">
        <v>1</v>
      </c>
      <c r="B6" s="448" t="s">
        <v>1130</v>
      </c>
      <c r="C6" s="435"/>
      <c r="D6" s="435"/>
      <c r="E6" s="435"/>
      <c r="F6" s="435"/>
      <c r="G6" s="435"/>
      <c r="H6" s="444"/>
      <c r="I6" s="435"/>
      <c r="J6" s="435"/>
      <c r="L6" s="1029" t="s">
        <v>2576</v>
      </c>
    </row>
    <row r="7" spans="1:24" x14ac:dyDescent="0.35">
      <c r="A7" s="433">
        <v>2</v>
      </c>
      <c r="B7" s="445" t="s">
        <v>1174</v>
      </c>
      <c r="C7" s="435"/>
      <c r="D7" s="435"/>
      <c r="E7" s="435"/>
      <c r="F7" s="435"/>
      <c r="G7" s="435"/>
      <c r="H7" s="444"/>
      <c r="I7" s="435"/>
      <c r="J7" s="435"/>
      <c r="L7" s="1029" t="s">
        <v>2577</v>
      </c>
    </row>
    <row r="8" spans="1:24" ht="30.75" customHeight="1" x14ac:dyDescent="0.35">
      <c r="A8" s="433">
        <v>3</v>
      </c>
      <c r="B8" s="445" t="s">
        <v>1173</v>
      </c>
      <c r="C8" s="435"/>
      <c r="D8" s="435"/>
      <c r="E8" s="435"/>
      <c r="F8" s="435"/>
      <c r="G8" s="435"/>
      <c r="H8" s="444"/>
      <c r="I8" s="435"/>
      <c r="J8" s="435"/>
      <c r="L8" s="1029" t="s">
        <v>2578</v>
      </c>
    </row>
    <row r="9" spans="1:24" ht="43.5" x14ac:dyDescent="0.35">
      <c r="A9" s="433">
        <v>4</v>
      </c>
      <c r="B9" s="445" t="s">
        <v>1172</v>
      </c>
      <c r="C9" s="435"/>
      <c r="D9" s="435"/>
      <c r="E9" s="435"/>
      <c r="F9" s="435"/>
      <c r="G9" s="435"/>
      <c r="H9" s="444"/>
      <c r="I9" s="435"/>
      <c r="J9" s="435"/>
      <c r="L9" s="1029" t="s">
        <v>2579</v>
      </c>
    </row>
    <row r="10" spans="1:24" x14ac:dyDescent="0.35">
      <c r="A10" s="433">
        <v>5</v>
      </c>
      <c r="B10" s="445" t="s">
        <v>1171</v>
      </c>
      <c r="C10" s="435"/>
      <c r="D10" s="435"/>
      <c r="E10" s="435"/>
      <c r="F10" s="435"/>
      <c r="G10" s="435"/>
      <c r="H10" s="444"/>
      <c r="I10" s="435"/>
      <c r="J10" s="435"/>
      <c r="L10" s="1029" t="s">
        <v>2580</v>
      </c>
    </row>
    <row r="11" spans="1:24" ht="36" x14ac:dyDescent="0.35">
      <c r="A11" s="433">
        <v>6</v>
      </c>
      <c r="B11" s="445" t="s">
        <v>1170</v>
      </c>
      <c r="C11" s="435"/>
      <c r="D11" s="435"/>
      <c r="E11" s="435"/>
      <c r="F11" s="435"/>
      <c r="G11" s="435"/>
      <c r="H11" s="444"/>
      <c r="I11" s="435"/>
      <c r="J11" s="435"/>
      <c r="L11" s="1029" t="s">
        <v>2581</v>
      </c>
    </row>
    <row r="12" spans="1:24" ht="29" x14ac:dyDescent="0.35">
      <c r="A12" s="371">
        <v>7</v>
      </c>
      <c r="B12" s="448" t="s">
        <v>1175</v>
      </c>
      <c r="C12" s="435"/>
      <c r="D12" s="435"/>
      <c r="E12" s="435"/>
      <c r="F12" s="435"/>
      <c r="G12" s="435"/>
      <c r="H12" s="444"/>
      <c r="I12" s="435"/>
      <c r="J12" s="435"/>
      <c r="L12" s="1029" t="s">
        <v>2582</v>
      </c>
    </row>
    <row r="13" spans="1:24" x14ac:dyDescent="0.35">
      <c r="A13" s="371">
        <v>8</v>
      </c>
      <c r="B13" s="445" t="s">
        <v>1174</v>
      </c>
      <c r="C13" s="435"/>
      <c r="D13" s="435"/>
      <c r="E13" s="435"/>
      <c r="F13" s="435"/>
      <c r="G13" s="435"/>
      <c r="H13" s="444"/>
      <c r="I13" s="435"/>
      <c r="J13" s="435"/>
      <c r="L13" s="1029" t="s">
        <v>2577</v>
      </c>
    </row>
    <row r="14" spans="1:24" ht="33.75" customHeight="1" x14ac:dyDescent="0.35">
      <c r="A14" s="371">
        <v>9</v>
      </c>
      <c r="B14" s="445" t="s">
        <v>1173</v>
      </c>
      <c r="C14" s="435"/>
      <c r="D14" s="435"/>
      <c r="E14" s="435"/>
      <c r="F14" s="435"/>
      <c r="G14" s="435"/>
      <c r="H14" s="444"/>
      <c r="I14" s="435"/>
      <c r="J14" s="435"/>
      <c r="L14" s="1029" t="s">
        <v>2578</v>
      </c>
    </row>
    <row r="15" spans="1:24" ht="43.5" x14ac:dyDescent="0.35">
      <c r="A15" s="371">
        <v>10</v>
      </c>
      <c r="B15" s="445" t="s">
        <v>1172</v>
      </c>
      <c r="C15" s="435"/>
      <c r="D15" s="435"/>
      <c r="E15" s="435"/>
      <c r="F15" s="435"/>
      <c r="G15" s="435"/>
      <c r="H15" s="444"/>
      <c r="I15" s="435"/>
      <c r="J15" s="435"/>
      <c r="L15" s="1029" t="s">
        <v>2579</v>
      </c>
    </row>
    <row r="16" spans="1:24" x14ac:dyDescent="0.35">
      <c r="A16" s="371">
        <v>11</v>
      </c>
      <c r="B16" s="445" t="s">
        <v>1171</v>
      </c>
      <c r="C16" s="435"/>
      <c r="D16" s="435"/>
      <c r="E16" s="435"/>
      <c r="F16" s="435"/>
      <c r="G16" s="435"/>
      <c r="H16" s="444"/>
      <c r="I16" s="435"/>
      <c r="J16" s="435"/>
      <c r="L16" s="1029" t="s">
        <v>2580</v>
      </c>
    </row>
    <row r="17" spans="1:12" ht="36" x14ac:dyDescent="0.35">
      <c r="A17" s="371">
        <v>12</v>
      </c>
      <c r="B17" s="445" t="s">
        <v>1170</v>
      </c>
      <c r="C17" s="435"/>
      <c r="D17" s="435"/>
      <c r="E17" s="435"/>
      <c r="F17" s="435"/>
      <c r="G17" s="435"/>
      <c r="H17" s="444"/>
      <c r="I17" s="435"/>
      <c r="J17" s="435"/>
      <c r="L17" s="1029" t="s">
        <v>2581</v>
      </c>
    </row>
    <row r="18" spans="1:12" ht="24" x14ac:dyDescent="0.35">
      <c r="A18" s="371">
        <v>13</v>
      </c>
      <c r="B18" s="40" t="s">
        <v>1132</v>
      </c>
      <c r="C18" s="435"/>
      <c r="D18" s="435"/>
      <c r="E18" s="435"/>
      <c r="F18" s="435"/>
      <c r="G18" s="435"/>
      <c r="H18" s="444"/>
      <c r="I18" s="435"/>
      <c r="J18" s="435"/>
      <c r="L18" s="1029" t="s">
        <v>2583</v>
      </c>
    </row>
    <row r="19" spans="1:12" x14ac:dyDescent="0.35">
      <c r="A19" s="371">
        <v>14</v>
      </c>
      <c r="B19" s="445" t="s">
        <v>1174</v>
      </c>
      <c r="C19" s="435"/>
      <c r="D19" s="435"/>
      <c r="E19" s="435"/>
      <c r="F19" s="435"/>
      <c r="G19" s="435"/>
      <c r="H19" s="444"/>
      <c r="I19" s="435"/>
      <c r="J19" s="435"/>
      <c r="L19" s="1029" t="s">
        <v>2577</v>
      </c>
    </row>
    <row r="20" spans="1:12" ht="30" customHeight="1" x14ac:dyDescent="0.35">
      <c r="A20" s="371">
        <v>15</v>
      </c>
      <c r="B20" s="445" t="s">
        <v>1173</v>
      </c>
      <c r="C20" s="435"/>
      <c r="D20" s="435"/>
      <c r="E20" s="435"/>
      <c r="F20" s="435"/>
      <c r="G20" s="435"/>
      <c r="H20" s="444"/>
      <c r="I20" s="435"/>
      <c r="J20" s="435"/>
      <c r="L20" s="1029" t="s">
        <v>2578</v>
      </c>
    </row>
    <row r="21" spans="1:12" ht="43.5" x14ac:dyDescent="0.35">
      <c r="A21" s="371">
        <v>16</v>
      </c>
      <c r="B21" s="445" t="s">
        <v>1172</v>
      </c>
      <c r="C21" s="435"/>
      <c r="D21" s="435"/>
      <c r="E21" s="435"/>
      <c r="F21" s="435"/>
      <c r="G21" s="435"/>
      <c r="H21" s="444"/>
      <c r="I21" s="435"/>
      <c r="J21" s="435"/>
      <c r="L21" s="1029" t="s">
        <v>2579</v>
      </c>
    </row>
    <row r="22" spans="1:12" x14ac:dyDescent="0.35">
      <c r="A22" s="371">
        <v>17</v>
      </c>
      <c r="B22" s="445" t="s">
        <v>1171</v>
      </c>
      <c r="C22" s="435"/>
      <c r="D22" s="435"/>
      <c r="E22" s="435"/>
      <c r="F22" s="435"/>
      <c r="G22" s="435"/>
      <c r="H22" s="444"/>
      <c r="I22" s="435"/>
      <c r="J22" s="435"/>
      <c r="L22" s="1029" t="s">
        <v>2580</v>
      </c>
    </row>
    <row r="23" spans="1:12" ht="36" x14ac:dyDescent="0.35">
      <c r="A23" s="371">
        <v>18</v>
      </c>
      <c r="B23" s="445" t="s">
        <v>1170</v>
      </c>
      <c r="C23" s="435"/>
      <c r="D23" s="435"/>
      <c r="E23" s="435"/>
      <c r="F23" s="435"/>
      <c r="G23" s="435"/>
      <c r="H23" s="444"/>
      <c r="I23" s="435"/>
      <c r="J23" s="435"/>
      <c r="L23" s="1029" t="s">
        <v>2581</v>
      </c>
    </row>
    <row r="24" spans="1:12" ht="24" x14ac:dyDescent="0.35">
      <c r="A24" s="371">
        <v>19</v>
      </c>
      <c r="B24" s="447" t="s">
        <v>1133</v>
      </c>
      <c r="C24" s="435"/>
      <c r="D24" s="435"/>
      <c r="E24" s="435"/>
      <c r="F24" s="435"/>
      <c r="G24" s="435"/>
      <c r="H24" s="444"/>
      <c r="I24" s="435"/>
      <c r="J24" s="435"/>
      <c r="L24" s="1029" t="s">
        <v>2584</v>
      </c>
    </row>
    <row r="25" spans="1:12" x14ac:dyDescent="0.35">
      <c r="A25" s="371">
        <v>20</v>
      </c>
      <c r="B25" s="445" t="s">
        <v>1174</v>
      </c>
      <c r="C25" s="435"/>
      <c r="D25" s="435"/>
      <c r="E25" s="435"/>
      <c r="F25" s="435"/>
      <c r="G25" s="435"/>
      <c r="H25" s="444"/>
      <c r="I25" s="435"/>
      <c r="J25" s="435"/>
      <c r="L25" s="1029" t="s">
        <v>2577</v>
      </c>
    </row>
    <row r="26" spans="1:12" ht="30" customHeight="1" x14ac:dyDescent="0.35">
      <c r="A26" s="371">
        <v>21</v>
      </c>
      <c r="B26" s="445" t="s">
        <v>1173</v>
      </c>
      <c r="C26" s="435"/>
      <c r="D26" s="435"/>
      <c r="E26" s="435"/>
      <c r="F26" s="435"/>
      <c r="G26" s="435"/>
      <c r="H26" s="444"/>
      <c r="I26" s="435"/>
      <c r="J26" s="435"/>
      <c r="L26" s="1029" t="s">
        <v>2578</v>
      </c>
    </row>
    <row r="27" spans="1:12" ht="43.5" x14ac:dyDescent="0.35">
      <c r="A27" s="371">
        <v>22</v>
      </c>
      <c r="B27" s="445" t="s">
        <v>1172</v>
      </c>
      <c r="C27" s="435"/>
      <c r="D27" s="435"/>
      <c r="E27" s="435"/>
      <c r="F27" s="435"/>
      <c r="G27" s="435"/>
      <c r="H27" s="444"/>
      <c r="I27" s="435"/>
      <c r="J27" s="435"/>
      <c r="L27" s="1029" t="s">
        <v>2579</v>
      </c>
    </row>
    <row r="28" spans="1:12" x14ac:dyDescent="0.35">
      <c r="A28" s="371">
        <v>23</v>
      </c>
      <c r="B28" s="445" t="s">
        <v>1171</v>
      </c>
      <c r="C28" s="435"/>
      <c r="D28" s="435"/>
      <c r="E28" s="435"/>
      <c r="F28" s="435"/>
      <c r="G28" s="435"/>
      <c r="H28" s="444"/>
      <c r="I28" s="435"/>
      <c r="J28" s="435"/>
      <c r="L28" s="1029" t="s">
        <v>2580</v>
      </c>
    </row>
    <row r="29" spans="1:12" ht="36" x14ac:dyDescent="0.35">
      <c r="A29" s="371">
        <v>24</v>
      </c>
      <c r="B29" s="445" t="s">
        <v>1170</v>
      </c>
      <c r="C29" s="435"/>
      <c r="D29" s="435"/>
      <c r="E29" s="435"/>
      <c r="F29" s="435"/>
      <c r="G29" s="435"/>
      <c r="H29" s="444"/>
      <c r="I29" s="435"/>
      <c r="J29" s="435"/>
      <c r="L29" s="1029" t="s">
        <v>2581</v>
      </c>
    </row>
    <row r="30" spans="1:12" x14ac:dyDescent="0.35">
      <c r="A30" s="371">
        <v>25</v>
      </c>
      <c r="B30" s="322" t="s">
        <v>1169</v>
      </c>
      <c r="C30" s="435"/>
      <c r="D30" s="435"/>
      <c r="E30" s="435"/>
      <c r="F30" s="435"/>
      <c r="G30" s="435"/>
      <c r="H30" s="444"/>
      <c r="I30" s="435"/>
      <c r="J30" s="435"/>
      <c r="L30" s="1029" t="s">
        <v>2585</v>
      </c>
    </row>
    <row r="32" spans="1:12" x14ac:dyDescent="0.35">
      <c r="A32" s="40" t="s">
        <v>6</v>
      </c>
      <c r="B32" s="40" t="s">
        <v>2586</v>
      </c>
    </row>
    <row r="33" spans="1:2" x14ac:dyDescent="0.35">
      <c r="A33" s="40" t="s">
        <v>7</v>
      </c>
      <c r="B33" s="40" t="s">
        <v>2587</v>
      </c>
    </row>
    <row r="34" spans="1:2" x14ac:dyDescent="0.35">
      <c r="A34" s="40" t="s">
        <v>8</v>
      </c>
      <c r="B34" s="40" t="s">
        <v>2588</v>
      </c>
    </row>
    <row r="35" spans="1:2" x14ac:dyDescent="0.35">
      <c r="A35" s="40" t="s">
        <v>43</v>
      </c>
      <c r="B35" s="40" t="s">
        <v>2589</v>
      </c>
    </row>
    <row r="36" spans="1:2" x14ac:dyDescent="0.35">
      <c r="A36" s="40" t="s">
        <v>44</v>
      </c>
      <c r="B36" s="40" t="s">
        <v>2590</v>
      </c>
    </row>
    <row r="37" spans="1:2" x14ac:dyDescent="0.35">
      <c r="A37" s="40" t="s">
        <v>166</v>
      </c>
      <c r="B37" s="40" t="s">
        <v>2591</v>
      </c>
    </row>
    <row r="38" spans="1:2" x14ac:dyDescent="0.35">
      <c r="A38" s="40" t="s">
        <v>1186</v>
      </c>
      <c r="B38" s="40" t="s">
        <v>2592</v>
      </c>
    </row>
    <row r="39" spans="1:2" x14ac:dyDescent="0.35">
      <c r="A39" s="40" t="s">
        <v>1185</v>
      </c>
      <c r="B39" s="40" t="s">
        <v>2593</v>
      </c>
    </row>
  </sheetData>
  <pageMargins left="0.70866141732283472" right="0.70866141732283472" top="0.74803149606299213" bottom="0.74803149606299213" header="0.31496062992125984" footer="0.31496062992125984"/>
  <pageSetup paperSize="9" scale="37" fitToHeight="0" orientation="landscape" cellComments="asDisplayed" r:id="rId1"/>
  <headerFooter>
    <oddHeader>&amp;CCS
Příloha XXXIII</oddHeader>
    <oddFooter>&amp;C&amp;P</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dimension ref="A1:E19"/>
  <sheetViews>
    <sheetView showGridLines="0" zoomScaleNormal="100" workbookViewId="0">
      <selection activeCell="E3" sqref="E3"/>
    </sheetView>
  </sheetViews>
  <sheetFormatPr defaultColWidth="9.1796875" defaultRowHeight="14.5" x14ac:dyDescent="0.35"/>
  <cols>
    <col min="1" max="1" width="8.7265625" customWidth="1"/>
    <col min="2" max="2" width="36.453125" customWidth="1"/>
    <col min="3" max="3" width="48.1796875" customWidth="1"/>
    <col min="4" max="4" width="2.54296875" customWidth="1"/>
    <col min="5" max="5" width="167.81640625" customWidth="1"/>
    <col min="7" max="7" width="42.26953125" customWidth="1"/>
    <col min="8" max="8" width="48.1796875" customWidth="1"/>
  </cols>
  <sheetData>
    <row r="1" spans="1:5" ht="33.75" customHeight="1" x14ac:dyDescent="0.35">
      <c r="A1" s="234" t="s">
        <v>1096</v>
      </c>
    </row>
    <row r="2" spans="1:5" ht="18" customHeight="1" x14ac:dyDescent="0.35">
      <c r="C2" s="373" t="s">
        <v>6</v>
      </c>
    </row>
    <row r="3" spans="1:5" ht="29" x14ac:dyDescent="0.35">
      <c r="B3" s="739" t="s">
        <v>1187</v>
      </c>
      <c r="C3" s="455" t="s">
        <v>1188</v>
      </c>
      <c r="E3" s="1019" t="s">
        <v>1885</v>
      </c>
    </row>
    <row r="4" spans="1:5" x14ac:dyDescent="0.35">
      <c r="A4" s="373">
        <v>1</v>
      </c>
      <c r="B4" s="740" t="s">
        <v>1189</v>
      </c>
      <c r="C4" s="326"/>
      <c r="E4" s="1523" t="s">
        <v>2594</v>
      </c>
    </row>
    <row r="5" spans="1:5" x14ac:dyDescent="0.35">
      <c r="A5" s="373">
        <v>2</v>
      </c>
      <c r="B5" s="740" t="s">
        <v>1190</v>
      </c>
      <c r="C5" s="326"/>
      <c r="E5" s="1524"/>
    </row>
    <row r="6" spans="1:5" x14ac:dyDescent="0.35">
      <c r="A6" s="373">
        <v>3</v>
      </c>
      <c r="B6" s="740" t="s">
        <v>1191</v>
      </c>
      <c r="C6" s="326"/>
      <c r="E6" s="1524"/>
    </row>
    <row r="7" spans="1:5" x14ac:dyDescent="0.35">
      <c r="A7" s="373">
        <v>4</v>
      </c>
      <c r="B7" s="740" t="s">
        <v>1192</v>
      </c>
      <c r="C7" s="326"/>
      <c r="E7" s="1524"/>
    </row>
    <row r="8" spans="1:5" x14ac:dyDescent="0.35">
      <c r="A8" s="373">
        <v>5</v>
      </c>
      <c r="B8" s="740" t="s">
        <v>1193</v>
      </c>
      <c r="C8" s="326"/>
      <c r="E8" s="1524"/>
    </row>
    <row r="9" spans="1:5" x14ac:dyDescent="0.35">
      <c r="A9" s="373">
        <v>6</v>
      </c>
      <c r="B9" s="740" t="s">
        <v>1194</v>
      </c>
      <c r="C9" s="326"/>
      <c r="E9" s="1524"/>
    </row>
    <row r="10" spans="1:5" x14ac:dyDescent="0.35">
      <c r="A10" s="373">
        <v>7</v>
      </c>
      <c r="B10" s="740" t="s">
        <v>1195</v>
      </c>
      <c r="C10" s="326"/>
      <c r="E10" s="1524"/>
    </row>
    <row r="11" spans="1:5" x14ac:dyDescent="0.35">
      <c r="A11" s="373">
        <v>8</v>
      </c>
      <c r="B11" s="740" t="s">
        <v>1196</v>
      </c>
      <c r="C11" s="326"/>
      <c r="E11" s="1525"/>
    </row>
    <row r="12" spans="1:5" x14ac:dyDescent="0.35">
      <c r="A12" s="373">
        <v>9</v>
      </c>
      <c r="B12" s="740" t="s">
        <v>1197</v>
      </c>
      <c r="C12" s="326"/>
      <c r="E12" s="1523" t="s">
        <v>2595</v>
      </c>
    </row>
    <row r="13" spans="1:5" x14ac:dyDescent="0.35">
      <c r="A13" s="373">
        <v>10</v>
      </c>
      <c r="B13" s="740" t="s">
        <v>1198</v>
      </c>
      <c r="C13" s="326"/>
      <c r="E13" s="1524"/>
    </row>
    <row r="14" spans="1:5" x14ac:dyDescent="0.35">
      <c r="A14" s="373">
        <v>11</v>
      </c>
      <c r="B14" s="740" t="s">
        <v>1199</v>
      </c>
      <c r="C14" s="326"/>
      <c r="E14" s="1524"/>
    </row>
    <row r="15" spans="1:5" ht="29" x14ac:dyDescent="0.35">
      <c r="A15" s="372" t="s">
        <v>1200</v>
      </c>
      <c r="B15" s="447" t="s">
        <v>1201</v>
      </c>
      <c r="C15" s="326"/>
      <c r="E15" s="1525"/>
    </row>
    <row r="17" spans="1:3" x14ac:dyDescent="0.35">
      <c r="A17" t="s">
        <v>6</v>
      </c>
      <c r="B17" t="s">
        <v>2596</v>
      </c>
    </row>
    <row r="19" spans="1:3" x14ac:dyDescent="0.35">
      <c r="C19" s="6"/>
    </row>
  </sheetData>
  <mergeCells count="2">
    <mergeCell ref="E4:E11"/>
    <mergeCell ref="E12:E15"/>
  </mergeCells>
  <pageMargins left="0.70866141732283472" right="0.70866141732283472" top="0.74803149606299213" bottom="0.74803149606299213" header="0.31496062992125984" footer="0.31496062992125984"/>
  <pageSetup paperSize="9" orientation="landscape" r:id="rId1"/>
  <headerFooter>
    <oddHeader>&amp;CCS 
Příloha XXXIII</oddHeader>
    <oddFooter>&amp;C&amp;P</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dimension ref="A1:N16"/>
  <sheetViews>
    <sheetView showGridLines="0" zoomScaleNormal="100" workbookViewId="0">
      <selection activeCell="N7" sqref="N7"/>
    </sheetView>
  </sheetViews>
  <sheetFormatPr defaultColWidth="9.1796875" defaultRowHeight="14.5" x14ac:dyDescent="0.35"/>
  <cols>
    <col min="1" max="1" width="2.54296875" style="40" bestFit="1" customWidth="1"/>
    <col min="2" max="2" width="40.453125" style="40" customWidth="1"/>
    <col min="3" max="3" width="16.81640625" style="40" customWidth="1"/>
    <col min="4" max="4" width="17.26953125" style="40" customWidth="1"/>
    <col min="5" max="5" width="14.81640625" style="40" customWidth="1"/>
    <col min="6" max="6" width="13.26953125" style="40" customWidth="1"/>
    <col min="7" max="7" width="13.81640625" style="40" customWidth="1"/>
    <col min="8" max="8" width="9.453125" style="40" customWidth="1"/>
    <col min="9" max="9" width="12" style="40" customWidth="1"/>
    <col min="10" max="10" width="13.26953125" style="40" customWidth="1"/>
    <col min="11" max="11" width="7.1796875" style="40" bestFit="1" customWidth="1"/>
    <col min="12" max="12" width="7.7265625" style="40" bestFit="1" customWidth="1"/>
    <col min="13" max="13" width="1.54296875" style="40" customWidth="1"/>
    <col min="14" max="14" width="95.7265625" style="40" customWidth="1"/>
    <col min="15" max="16384" width="9.1796875" style="40"/>
  </cols>
  <sheetData>
    <row r="1" spans="1:14" ht="17" x14ac:dyDescent="0.4">
      <c r="B1" s="964" t="s">
        <v>1097</v>
      </c>
    </row>
    <row r="2" spans="1:14" x14ac:dyDescent="0.35">
      <c r="B2" s="456"/>
      <c r="C2" s="456"/>
      <c r="D2" s="456"/>
      <c r="E2" s="456"/>
      <c r="F2" s="457"/>
      <c r="G2" s="457"/>
      <c r="H2" s="457"/>
      <c r="I2" s="457"/>
      <c r="J2" s="457"/>
      <c r="K2" s="457"/>
      <c r="L2" s="457"/>
    </row>
    <row r="3" spans="1:14" ht="15" thickBot="1" x14ac:dyDescent="0.4">
      <c r="C3" s="458" t="s">
        <v>1202</v>
      </c>
      <c r="D3" s="458" t="s">
        <v>7</v>
      </c>
      <c r="E3" s="458" t="s">
        <v>8</v>
      </c>
      <c r="F3" s="458" t="s">
        <v>43</v>
      </c>
      <c r="G3" s="458" t="s">
        <v>44</v>
      </c>
      <c r="H3" s="458" t="s">
        <v>166</v>
      </c>
      <c r="I3" s="458" t="s">
        <v>167</v>
      </c>
      <c r="J3" s="458" t="s">
        <v>201</v>
      </c>
      <c r="K3" s="458" t="s">
        <v>456</v>
      </c>
      <c r="L3" s="459" t="s">
        <v>457</v>
      </c>
    </row>
    <row r="4" spans="1:14" ht="15" customHeight="1" x14ac:dyDescent="0.35">
      <c r="A4" s="132"/>
      <c r="B4" s="460"/>
      <c r="C4" s="1526" t="s">
        <v>1203</v>
      </c>
      <c r="D4" s="1527"/>
      <c r="E4" s="1528"/>
      <c r="F4" s="1529" t="s">
        <v>1204</v>
      </c>
      <c r="G4" s="1530"/>
      <c r="H4" s="1530"/>
      <c r="I4" s="1530"/>
      <c r="J4" s="1530"/>
      <c r="K4" s="1531"/>
      <c r="L4" s="741"/>
    </row>
    <row r="5" spans="1:14" ht="58" x14ac:dyDescent="0.35">
      <c r="C5" s="742" t="s">
        <v>1130</v>
      </c>
      <c r="D5" s="743" t="s">
        <v>1175</v>
      </c>
      <c r="E5" s="744" t="s">
        <v>1205</v>
      </c>
      <c r="F5" s="742" t="s">
        <v>1206</v>
      </c>
      <c r="G5" s="743" t="s">
        <v>1207</v>
      </c>
      <c r="H5" s="743" t="s">
        <v>1208</v>
      </c>
      <c r="I5" s="743" t="s">
        <v>1209</v>
      </c>
      <c r="J5" s="743" t="s">
        <v>1210</v>
      </c>
      <c r="K5" s="744" t="s">
        <v>1211</v>
      </c>
      <c r="L5" s="745" t="s">
        <v>1212</v>
      </c>
      <c r="N5" s="1019" t="s">
        <v>1885</v>
      </c>
    </row>
    <row r="6" spans="1:14" ht="36" x14ac:dyDescent="0.35">
      <c r="A6" s="461">
        <v>1</v>
      </c>
      <c r="B6" s="462" t="s">
        <v>1213</v>
      </c>
      <c r="C6" s="965"/>
      <c r="D6" s="965"/>
      <c r="E6" s="965"/>
      <c r="F6" s="965"/>
      <c r="G6" s="965"/>
      <c r="H6" s="965"/>
      <c r="I6" s="965"/>
      <c r="J6" s="965"/>
      <c r="K6" s="965"/>
      <c r="L6" s="966"/>
      <c r="N6" s="1029" t="s">
        <v>2597</v>
      </c>
    </row>
    <row r="7" spans="1:14" x14ac:dyDescent="0.35">
      <c r="A7" s="461">
        <v>2</v>
      </c>
      <c r="B7" s="463" t="s">
        <v>1214</v>
      </c>
      <c r="C7" s="967"/>
      <c r="D7" s="967"/>
      <c r="E7" s="967"/>
      <c r="F7" s="968"/>
      <c r="G7" s="968"/>
      <c r="H7" s="968"/>
      <c r="I7" s="968"/>
      <c r="J7" s="968"/>
      <c r="K7" s="969"/>
      <c r="L7" s="970"/>
      <c r="N7" s="1029" t="s">
        <v>2598</v>
      </c>
    </row>
    <row r="8" spans="1:14" ht="24" x14ac:dyDescent="0.35">
      <c r="A8" s="461">
        <v>3</v>
      </c>
      <c r="B8" s="464" t="s">
        <v>1215</v>
      </c>
      <c r="C8" s="968"/>
      <c r="D8" s="968"/>
      <c r="E8" s="968"/>
      <c r="F8" s="971"/>
      <c r="G8" s="971"/>
      <c r="H8" s="971"/>
      <c r="I8" s="971"/>
      <c r="J8" s="971"/>
      <c r="K8" s="972"/>
      <c r="L8" s="970"/>
      <c r="N8" s="1029" t="s">
        <v>2599</v>
      </c>
    </row>
    <row r="9" spans="1:14" ht="36" x14ac:dyDescent="0.35">
      <c r="A9" s="461">
        <v>4</v>
      </c>
      <c r="B9" s="464" t="s">
        <v>1216</v>
      </c>
      <c r="C9" s="968"/>
      <c r="D9" s="968"/>
      <c r="E9" s="968"/>
      <c r="F9" s="971"/>
      <c r="G9" s="971"/>
      <c r="H9" s="971"/>
      <c r="I9" s="971"/>
      <c r="J9" s="971"/>
      <c r="K9" s="972"/>
      <c r="L9" s="970"/>
      <c r="N9" s="1029" t="s">
        <v>2600</v>
      </c>
    </row>
    <row r="10" spans="1:14" ht="60" x14ac:dyDescent="0.35">
      <c r="A10" s="461">
        <v>5</v>
      </c>
      <c r="B10" s="462" t="s">
        <v>1217</v>
      </c>
      <c r="C10" s="973"/>
      <c r="D10" s="967"/>
      <c r="E10" s="967"/>
      <c r="F10" s="974"/>
      <c r="G10" s="974"/>
      <c r="H10" s="974"/>
      <c r="I10" s="974"/>
      <c r="J10" s="974"/>
      <c r="K10" s="975"/>
      <c r="L10" s="970"/>
      <c r="N10" s="1029" t="s">
        <v>2601</v>
      </c>
    </row>
    <row r="11" spans="1:14" x14ac:dyDescent="0.35">
      <c r="A11" s="461">
        <v>6</v>
      </c>
      <c r="B11" s="463" t="s">
        <v>1218</v>
      </c>
      <c r="C11" s="976"/>
      <c r="D11" s="977"/>
      <c r="E11" s="977"/>
      <c r="F11" s="978"/>
      <c r="G11" s="978"/>
      <c r="H11" s="978"/>
      <c r="I11" s="978"/>
      <c r="J11" s="978"/>
      <c r="K11" s="979"/>
      <c r="L11" s="970"/>
      <c r="N11" s="1029" t="s">
        <v>2602</v>
      </c>
    </row>
    <row r="12" spans="1:14" ht="72" x14ac:dyDescent="0.35">
      <c r="A12" s="461">
        <v>7</v>
      </c>
      <c r="B12" s="464" t="s">
        <v>1219</v>
      </c>
      <c r="C12" s="976"/>
      <c r="D12" s="977"/>
      <c r="E12" s="977"/>
      <c r="F12" s="978"/>
      <c r="G12" s="978"/>
      <c r="H12" s="978"/>
      <c r="I12" s="978"/>
      <c r="J12" s="978"/>
      <c r="K12" s="979"/>
      <c r="L12" s="970"/>
      <c r="N12" s="1029" t="s">
        <v>2603</v>
      </c>
    </row>
    <row r="14" spans="1:14" x14ac:dyDescent="0.35">
      <c r="B14" s="40" t="s">
        <v>2608</v>
      </c>
      <c r="C14" s="40" t="s">
        <v>2604</v>
      </c>
    </row>
    <row r="15" spans="1:14" x14ac:dyDescent="0.35">
      <c r="B15" s="40" t="s">
        <v>2605</v>
      </c>
      <c r="C15" s="40" t="s">
        <v>2606</v>
      </c>
    </row>
    <row r="16" spans="1:14" x14ac:dyDescent="0.35">
      <c r="B16" s="40" t="s">
        <v>456</v>
      </c>
      <c r="C16" s="40" t="s">
        <v>2607</v>
      </c>
    </row>
  </sheetData>
  <mergeCells count="2">
    <mergeCell ref="C4:E4"/>
    <mergeCell ref="F4:K4"/>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CS
Příloha XXXIII</oddHeader>
    <oddFooter>&amp;C&amp;P</oddFooter>
  </headerFooter>
</worksheet>
</file>

<file path=xl/worksheets/sheet1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tabColor rgb="FF0070C0"/>
    <pageSetUpPr fitToPage="1"/>
  </sheetPr>
  <dimension ref="B2:L14"/>
  <sheetViews>
    <sheetView showGridLines="0" workbookViewId="0">
      <selection activeCell="B5" sqref="B5:L5"/>
    </sheetView>
  </sheetViews>
  <sheetFormatPr defaultRowHeight="14.5" x14ac:dyDescent="0.35"/>
  <sheetData>
    <row r="2" spans="2:12" x14ac:dyDescent="0.35">
      <c r="B2" t="s">
        <v>1732</v>
      </c>
    </row>
    <row r="3" spans="2:12" x14ac:dyDescent="0.35">
      <c r="B3" t="s">
        <v>1733</v>
      </c>
    </row>
    <row r="5" spans="2:12" x14ac:dyDescent="0.35">
      <c r="B5" s="1091" t="s">
        <v>1220</v>
      </c>
      <c r="C5" s="1092"/>
      <c r="D5" s="1092"/>
      <c r="E5" s="1092"/>
      <c r="F5" s="1092"/>
      <c r="G5" s="1092"/>
      <c r="H5" s="1092"/>
      <c r="I5" s="1092"/>
      <c r="J5" s="1092"/>
      <c r="K5" s="1092"/>
      <c r="L5" s="1093"/>
    </row>
    <row r="6" spans="2:12" x14ac:dyDescent="0.35">
      <c r="B6" s="1094" t="s">
        <v>1221</v>
      </c>
      <c r="C6" s="1090"/>
      <c r="D6" s="1090"/>
      <c r="E6" s="1090"/>
      <c r="F6" s="1090"/>
      <c r="G6" s="1090"/>
      <c r="H6" s="1090"/>
      <c r="I6" s="1090"/>
      <c r="J6" s="1090"/>
      <c r="K6" s="1090"/>
      <c r="L6" s="1095"/>
    </row>
    <row r="7" spans="2:12" ht="22.5" customHeight="1" x14ac:dyDescent="0.35">
      <c r="B7" s="1094" t="s">
        <v>1222</v>
      </c>
      <c r="C7" s="1090"/>
      <c r="D7" s="1090"/>
      <c r="E7" s="1090"/>
      <c r="F7" s="1090"/>
      <c r="G7" s="1090"/>
      <c r="H7" s="1090"/>
      <c r="I7" s="1090"/>
      <c r="J7" s="1090"/>
      <c r="K7" s="1090"/>
      <c r="L7" s="1095"/>
    </row>
    <row r="8" spans="2:12" x14ac:dyDescent="0.35">
      <c r="B8" s="1096" t="s">
        <v>1223</v>
      </c>
      <c r="C8" s="1097"/>
      <c r="D8" s="1097"/>
      <c r="E8" s="1097"/>
      <c r="F8" s="1097"/>
      <c r="G8" s="1097"/>
      <c r="H8" s="1097"/>
      <c r="I8" s="1097"/>
      <c r="J8" s="1097"/>
      <c r="K8" s="1097"/>
      <c r="L8" s="1098"/>
    </row>
    <row r="9" spans="2:12" ht="22.5" customHeight="1" x14ac:dyDescent="0.35"/>
    <row r="10" spans="2:12" ht="22.5" customHeight="1" x14ac:dyDescent="0.35">
      <c r="B10" s="1089"/>
      <c r="C10" s="1089"/>
      <c r="D10" s="1089"/>
      <c r="E10" s="1089"/>
      <c r="F10" s="1089"/>
      <c r="G10" s="1089"/>
      <c r="H10" s="1089"/>
      <c r="I10" s="1089"/>
      <c r="J10" s="1089"/>
      <c r="K10" s="1089"/>
      <c r="L10" s="1089"/>
    </row>
    <row r="11" spans="2:12" ht="22.5" customHeight="1" x14ac:dyDescent="0.35">
      <c r="B11" s="1090"/>
      <c r="C11" s="1090"/>
      <c r="D11" s="1090"/>
      <c r="E11" s="1090"/>
      <c r="F11" s="1090"/>
      <c r="G11" s="1090"/>
      <c r="H11" s="1090"/>
      <c r="I11" s="1090"/>
      <c r="J11" s="1090"/>
      <c r="K11" s="1090"/>
      <c r="L11" s="1090"/>
    </row>
    <row r="12" spans="2:12" ht="22.5" customHeight="1" x14ac:dyDescent="0.35">
      <c r="B12" s="1089"/>
      <c r="C12" s="1089"/>
      <c r="D12" s="1089"/>
      <c r="E12" s="1089"/>
      <c r="F12" s="1089"/>
      <c r="G12" s="1089"/>
      <c r="H12" s="1089"/>
      <c r="I12" s="1089"/>
      <c r="J12" s="1089"/>
      <c r="K12" s="1089"/>
      <c r="L12" s="1089"/>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AE1'!A1" display="Šablona EU AE1 – Zatížená a nezatížená aktiva" xr:uid="{00000000-0004-0000-6700-000000000000}"/>
    <hyperlink ref="B6:L6" location="'EU AE2'!A1" display="Šablona EU AE2 – Přijatý kolaterál a emitované vlastní dluhové cenné papíry" xr:uid="{00000000-0004-0000-6700-000001000000}"/>
    <hyperlink ref="B7:L7" location="' EU AE3'!A1" display="Šablona EU AE3 – Zdroje zatížení" xr:uid="{00000000-0004-0000-6700-000002000000}"/>
    <hyperlink ref="B8:L8" location="'EU AE4'!A1" display="Tabulka EU AE4 – Průvodní komentář" xr:uid="{00000000-0004-0000-6700-000003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1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dimension ref="A1:L23"/>
  <sheetViews>
    <sheetView showGridLines="0" topLeftCell="A4" zoomScaleNormal="100" workbookViewId="0">
      <selection activeCell="L7" sqref="L7"/>
    </sheetView>
  </sheetViews>
  <sheetFormatPr defaultRowHeight="14.5" x14ac:dyDescent="0.35"/>
  <cols>
    <col min="1" max="1" width="5.7265625" customWidth="1"/>
    <col min="2" max="2" width="41.81640625" customWidth="1"/>
    <col min="3" max="3" width="12.26953125" customWidth="1"/>
    <col min="4" max="4" width="17.7265625" customWidth="1"/>
    <col min="5" max="5" width="14.26953125" customWidth="1"/>
    <col min="6" max="6" width="17.7265625" customWidth="1"/>
    <col min="7" max="7" width="13.453125" customWidth="1"/>
    <col min="8" max="8" width="16.1796875" customWidth="1"/>
    <col min="9" max="9" width="14.453125" customWidth="1"/>
    <col min="10" max="10" width="14.7265625" customWidth="1"/>
    <col min="11" max="11" width="1.26953125" customWidth="1"/>
    <col min="12" max="12" width="97.81640625" customWidth="1"/>
  </cols>
  <sheetData>
    <row r="1" spans="1:12" ht="25" x14ac:dyDescent="0.35">
      <c r="A1" s="465"/>
      <c r="B1" s="466" t="s">
        <v>1220</v>
      </c>
      <c r="C1" s="467"/>
      <c r="D1" s="4"/>
      <c r="E1" s="4"/>
      <c r="F1" s="4"/>
      <c r="G1" s="4"/>
      <c r="H1" s="4"/>
      <c r="I1" s="4"/>
      <c r="J1" s="4"/>
    </row>
    <row r="2" spans="1:12" ht="15.5" x14ac:dyDescent="0.35">
      <c r="A2" s="465"/>
      <c r="B2" s="468"/>
      <c r="C2" s="469"/>
      <c r="D2" s="469"/>
      <c r="E2" s="469"/>
      <c r="F2" s="469"/>
      <c r="G2" s="469"/>
      <c r="H2" s="469"/>
      <c r="I2" s="469"/>
      <c r="J2" s="465"/>
    </row>
    <row r="3" spans="1:12" x14ac:dyDescent="0.35">
      <c r="A3" s="465"/>
      <c r="B3" s="470"/>
      <c r="C3" s="1532" t="s">
        <v>1224</v>
      </c>
      <c r="D3" s="1533"/>
      <c r="E3" s="1534" t="s">
        <v>1225</v>
      </c>
      <c r="F3" s="1535"/>
      <c r="G3" s="1532" t="s">
        <v>1226</v>
      </c>
      <c r="H3" s="1533"/>
      <c r="I3" s="1534" t="s">
        <v>1227</v>
      </c>
      <c r="J3" s="1535"/>
    </row>
    <row r="4" spans="1:12" ht="43.5" x14ac:dyDescent="0.35">
      <c r="A4" s="465"/>
      <c r="B4" s="471"/>
      <c r="C4" s="472"/>
      <c r="D4" s="473" t="s">
        <v>1228</v>
      </c>
      <c r="E4" s="472"/>
      <c r="F4" s="473" t="s">
        <v>1228</v>
      </c>
      <c r="G4" s="472"/>
      <c r="H4" s="473" t="s">
        <v>1229</v>
      </c>
      <c r="I4" s="474"/>
      <c r="J4" s="473" t="s">
        <v>1229</v>
      </c>
    </row>
    <row r="5" spans="1:12" x14ac:dyDescent="0.35">
      <c r="A5" s="475"/>
      <c r="B5" s="476"/>
      <c r="C5" s="11" t="s">
        <v>476</v>
      </c>
      <c r="D5" s="11" t="s">
        <v>769</v>
      </c>
      <c r="E5" s="11" t="s">
        <v>771</v>
      </c>
      <c r="F5" s="11" t="s">
        <v>773</v>
      </c>
      <c r="G5" s="11" t="s">
        <v>775</v>
      </c>
      <c r="H5" s="11" t="s">
        <v>779</v>
      </c>
      <c r="I5" s="11" t="s">
        <v>781</v>
      </c>
      <c r="J5" s="11" t="s">
        <v>783</v>
      </c>
      <c r="L5" s="1019" t="s">
        <v>1885</v>
      </c>
    </row>
    <row r="6" spans="1:12" ht="48" x14ac:dyDescent="0.35">
      <c r="A6" s="477" t="s">
        <v>476</v>
      </c>
      <c r="B6" s="478" t="s">
        <v>1230</v>
      </c>
      <c r="C6" s="174"/>
      <c r="D6" s="174"/>
      <c r="E6" s="479"/>
      <c r="F6" s="479"/>
      <c r="G6" s="174"/>
      <c r="H6" s="174"/>
      <c r="I6" s="480"/>
      <c r="J6" s="479"/>
      <c r="L6" s="1029" t="s">
        <v>2609</v>
      </c>
    </row>
    <row r="7" spans="1:12" ht="30.75" customHeight="1" x14ac:dyDescent="0.35">
      <c r="A7" s="11" t="s">
        <v>769</v>
      </c>
      <c r="B7" s="481" t="s">
        <v>1231</v>
      </c>
      <c r="C7" s="174"/>
      <c r="D7" s="174"/>
      <c r="E7" s="174"/>
      <c r="F7" s="174"/>
      <c r="G7" s="174"/>
      <c r="H7" s="174"/>
      <c r="I7" s="482"/>
      <c r="J7" s="174"/>
      <c r="L7" s="1029" t="s">
        <v>2610</v>
      </c>
    </row>
    <row r="8" spans="1:12" ht="36" x14ac:dyDescent="0.35">
      <c r="A8" s="11" t="s">
        <v>771</v>
      </c>
      <c r="B8" s="481" t="s">
        <v>782</v>
      </c>
      <c r="C8" s="174"/>
      <c r="D8" s="174"/>
      <c r="E8" s="174"/>
      <c r="F8" s="174"/>
      <c r="G8" s="174"/>
      <c r="H8" s="174"/>
      <c r="I8" s="174"/>
      <c r="J8" s="174"/>
      <c r="L8" s="1029" t="s">
        <v>2611</v>
      </c>
    </row>
    <row r="9" spans="1:12" ht="24" x14ac:dyDescent="0.35">
      <c r="A9" s="11" t="s">
        <v>773</v>
      </c>
      <c r="B9" s="483" t="s">
        <v>1232</v>
      </c>
      <c r="C9" s="174"/>
      <c r="D9" s="174"/>
      <c r="E9" s="174"/>
      <c r="F9" s="174"/>
      <c r="G9" s="174"/>
      <c r="H9" s="174"/>
      <c r="I9" s="174"/>
      <c r="J9" s="174"/>
      <c r="L9" s="1029" t="s">
        <v>2612</v>
      </c>
    </row>
    <row r="10" spans="1:12" ht="24" x14ac:dyDescent="0.35">
      <c r="A10" s="11" t="s">
        <v>775</v>
      </c>
      <c r="B10" s="484" t="s">
        <v>1233</v>
      </c>
      <c r="C10" s="174"/>
      <c r="D10" s="174"/>
      <c r="E10" s="174"/>
      <c r="F10" s="174"/>
      <c r="G10" s="174"/>
      <c r="H10" s="174"/>
      <c r="I10" s="174"/>
      <c r="J10" s="174"/>
      <c r="L10" s="1029" t="s">
        <v>2613</v>
      </c>
    </row>
    <row r="11" spans="1:12" x14ac:dyDescent="0.35">
      <c r="A11" s="11" t="s">
        <v>777</v>
      </c>
      <c r="B11" s="483" t="s">
        <v>1234</v>
      </c>
      <c r="C11" s="174"/>
      <c r="D11" s="174"/>
      <c r="E11" s="174"/>
      <c r="F11" s="174"/>
      <c r="G11" s="174"/>
      <c r="H11" s="174"/>
      <c r="I11" s="174"/>
      <c r="J11" s="174"/>
      <c r="L11" s="1029" t="s">
        <v>2614</v>
      </c>
    </row>
    <row r="12" spans="1:12" ht="15" customHeight="1" x14ac:dyDescent="0.35">
      <c r="A12" s="11" t="s">
        <v>779</v>
      </c>
      <c r="B12" s="483" t="s">
        <v>1235</v>
      </c>
      <c r="C12" s="174"/>
      <c r="D12" s="174"/>
      <c r="E12" s="174"/>
      <c r="F12" s="174"/>
      <c r="G12" s="174"/>
      <c r="H12" s="174"/>
      <c r="I12" s="174"/>
      <c r="J12" s="174"/>
      <c r="L12" s="1029" t="s">
        <v>2615</v>
      </c>
    </row>
    <row r="13" spans="1:12" ht="36" x14ac:dyDescent="0.35">
      <c r="A13" s="11" t="s">
        <v>781</v>
      </c>
      <c r="B13" s="483" t="s">
        <v>1236</v>
      </c>
      <c r="C13" s="174"/>
      <c r="D13" s="174"/>
      <c r="E13" s="174"/>
      <c r="F13" s="174"/>
      <c r="G13" s="174"/>
      <c r="H13" s="174"/>
      <c r="I13" s="174"/>
      <c r="J13" s="174"/>
      <c r="L13" s="1029" t="s">
        <v>2616</v>
      </c>
    </row>
    <row r="14" spans="1:12" ht="144" x14ac:dyDescent="0.35">
      <c r="A14" s="11" t="s">
        <v>785</v>
      </c>
      <c r="B14" s="481" t="s">
        <v>1237</v>
      </c>
      <c r="C14" s="174"/>
      <c r="D14" s="174"/>
      <c r="E14" s="485"/>
      <c r="F14" s="485"/>
      <c r="G14" s="174"/>
      <c r="H14" s="174"/>
      <c r="I14" s="486"/>
      <c r="J14" s="485"/>
      <c r="L14" s="1029" t="s">
        <v>2617</v>
      </c>
    </row>
    <row r="16" spans="1:12" x14ac:dyDescent="0.35">
      <c r="A16">
        <v>10</v>
      </c>
      <c r="B16" t="s">
        <v>2618</v>
      </c>
    </row>
    <row r="17" spans="1:2" x14ac:dyDescent="0.35">
      <c r="A17">
        <v>30</v>
      </c>
      <c r="B17" t="s">
        <v>2619</v>
      </c>
    </row>
    <row r="18" spans="1:2" x14ac:dyDescent="0.35">
      <c r="A18">
        <v>40</v>
      </c>
      <c r="B18" t="s">
        <v>2620</v>
      </c>
    </row>
    <row r="19" spans="1:2" x14ac:dyDescent="0.35">
      <c r="A19">
        <v>50</v>
      </c>
      <c r="B19" t="s">
        <v>2621</v>
      </c>
    </row>
    <row r="20" spans="1:2" x14ac:dyDescent="0.35">
      <c r="A20">
        <v>60</v>
      </c>
      <c r="B20" t="s">
        <v>2622</v>
      </c>
    </row>
    <row r="21" spans="1:2" x14ac:dyDescent="0.35">
      <c r="A21">
        <v>80</v>
      </c>
      <c r="B21" t="s">
        <v>2623</v>
      </c>
    </row>
    <row r="22" spans="1:2" x14ac:dyDescent="0.35">
      <c r="A22">
        <v>90</v>
      </c>
      <c r="B22" t="s">
        <v>2624</v>
      </c>
    </row>
    <row r="23" spans="1:2" x14ac:dyDescent="0.35">
      <c r="A23">
        <v>100</v>
      </c>
      <c r="B23" t="s">
        <v>2625</v>
      </c>
    </row>
  </sheetData>
  <mergeCells count="4">
    <mergeCell ref="C3:D3"/>
    <mergeCell ref="E3:F3"/>
    <mergeCell ref="G3:H3"/>
    <mergeCell ref="I3:J3"/>
  </mergeCells>
  <conditionalFormatting sqref="C6:J14">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CS
Příloha XXXV</oddHeader>
    <oddFooter>&amp;C&amp;P</oddFooter>
  </headerFooter>
</worksheet>
</file>

<file path=xl/worksheets/sheet1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dimension ref="A1:AZ26"/>
  <sheetViews>
    <sheetView showGridLines="0" zoomScaleNormal="100" workbookViewId="0">
      <selection activeCell="H8" sqref="H8"/>
    </sheetView>
  </sheetViews>
  <sheetFormatPr defaultColWidth="8.81640625" defaultRowHeight="12.5" x14ac:dyDescent="0.35"/>
  <cols>
    <col min="1" max="1" width="4" style="475" bestFit="1" customWidth="1"/>
    <col min="2" max="2" width="70.54296875" style="475" customWidth="1"/>
    <col min="3" max="3" width="13.26953125" style="475" customWidth="1"/>
    <col min="4" max="4" width="14" style="475" customWidth="1"/>
    <col min="5" max="5" width="17.7265625" style="465" customWidth="1"/>
    <col min="6" max="6" width="14.453125" style="465" customWidth="1"/>
    <col min="7" max="7" width="1.7265625" style="465" customWidth="1"/>
    <col min="8" max="8" width="130.81640625" style="465" customWidth="1"/>
    <col min="9" max="10" width="17.7265625" style="465" customWidth="1"/>
    <col min="11" max="11" width="13.7265625" style="465" customWidth="1"/>
    <col min="12" max="52" width="8.81640625" style="465"/>
    <col min="53" max="16384" width="8.81640625" style="475"/>
  </cols>
  <sheetData>
    <row r="1" spans="1:35" ht="18.5" x14ac:dyDescent="0.35">
      <c r="A1" s="487"/>
      <c r="B1" s="466" t="s">
        <v>1221</v>
      </c>
      <c r="C1" s="488"/>
      <c r="D1" s="488"/>
      <c r="E1" s="488"/>
      <c r="F1" s="488"/>
    </row>
    <row r="2" spans="1:35" ht="18.5" x14ac:dyDescent="0.35">
      <c r="A2" s="487"/>
      <c r="B2" s="489"/>
      <c r="C2" s="488"/>
      <c r="D2" s="488"/>
      <c r="E2" s="488"/>
      <c r="F2" s="488"/>
    </row>
    <row r="3" spans="1:35" s="468" customFormat="1" ht="15.5" x14ac:dyDescent="0.35">
      <c r="C3" s="469"/>
      <c r="D3" s="469"/>
      <c r="E3" s="469"/>
      <c r="F3" s="469"/>
      <c r="G3" s="465"/>
      <c r="H3" s="465"/>
      <c r="I3" s="465"/>
      <c r="J3" s="465"/>
      <c r="K3" s="465"/>
      <c r="L3" s="465"/>
      <c r="M3" s="465"/>
      <c r="N3" s="465"/>
      <c r="O3" s="465"/>
      <c r="P3" s="465"/>
      <c r="Q3" s="465"/>
      <c r="R3" s="465"/>
      <c r="S3" s="465"/>
      <c r="T3" s="465"/>
      <c r="U3" s="465"/>
      <c r="V3" s="465"/>
      <c r="W3" s="465"/>
      <c r="X3" s="465"/>
      <c r="Y3" s="465"/>
      <c r="Z3" s="465"/>
      <c r="AA3" s="465"/>
      <c r="AB3" s="465"/>
      <c r="AC3" s="465"/>
      <c r="AD3" s="465"/>
      <c r="AE3" s="465"/>
      <c r="AF3" s="465"/>
      <c r="AG3" s="465"/>
      <c r="AH3" s="465"/>
      <c r="AI3" s="465"/>
    </row>
    <row r="4" spans="1:35" ht="14.5" x14ac:dyDescent="0.35">
      <c r="A4" s="490"/>
      <c r="B4" s="491"/>
      <c r="C4" s="1532" t="s">
        <v>1238</v>
      </c>
      <c r="D4" s="1533"/>
      <c r="E4" s="1538" t="s">
        <v>1239</v>
      </c>
      <c r="F4" s="1539"/>
    </row>
    <row r="5" spans="1:35" ht="55.9" customHeight="1" x14ac:dyDescent="0.35">
      <c r="A5" s="490"/>
      <c r="B5" s="491"/>
      <c r="C5" s="1536"/>
      <c r="D5" s="1537"/>
      <c r="E5" s="1532" t="s">
        <v>1240</v>
      </c>
      <c r="F5" s="1533"/>
    </row>
    <row r="6" spans="1:35" ht="72.5" x14ac:dyDescent="0.35">
      <c r="A6" s="471"/>
      <c r="B6" s="492"/>
      <c r="C6" s="493"/>
      <c r="D6" s="473" t="s">
        <v>1228</v>
      </c>
      <c r="E6" s="494"/>
      <c r="F6" s="473" t="s">
        <v>1229</v>
      </c>
    </row>
    <row r="7" spans="1:35" ht="14.5" x14ac:dyDescent="0.35">
      <c r="A7" s="471"/>
      <c r="B7" s="492"/>
      <c r="C7" s="11" t="s">
        <v>476</v>
      </c>
      <c r="D7" s="11" t="s">
        <v>769</v>
      </c>
      <c r="E7" s="11" t="s">
        <v>771</v>
      </c>
      <c r="F7" s="11" t="s">
        <v>775</v>
      </c>
      <c r="H7" s="1019" t="s">
        <v>1885</v>
      </c>
    </row>
    <row r="8" spans="1:35" ht="24" x14ac:dyDescent="0.35">
      <c r="A8" s="477" t="s">
        <v>786</v>
      </c>
      <c r="B8" s="495" t="s">
        <v>1241</v>
      </c>
      <c r="C8" s="174"/>
      <c r="D8" s="174"/>
      <c r="E8" s="174"/>
      <c r="F8" s="174"/>
      <c r="H8" s="1029" t="s">
        <v>2626</v>
      </c>
    </row>
    <row r="9" spans="1:35" ht="24" x14ac:dyDescent="0.35">
      <c r="A9" s="11" t="s">
        <v>787</v>
      </c>
      <c r="B9" s="496" t="s">
        <v>1242</v>
      </c>
      <c r="C9" s="174"/>
      <c r="D9" s="174"/>
      <c r="E9" s="174"/>
      <c r="F9" s="174"/>
      <c r="H9" s="1029" t="s">
        <v>2627</v>
      </c>
    </row>
    <row r="10" spans="1:35" ht="24" x14ac:dyDescent="0.35">
      <c r="A10" s="11" t="s">
        <v>788</v>
      </c>
      <c r="B10" s="496" t="s">
        <v>1231</v>
      </c>
      <c r="C10" s="174"/>
      <c r="D10" s="174"/>
      <c r="E10" s="174"/>
      <c r="F10" s="174"/>
      <c r="H10" s="1029" t="s">
        <v>2628</v>
      </c>
    </row>
    <row r="11" spans="1:35" ht="24" x14ac:dyDescent="0.35">
      <c r="A11" s="11" t="s">
        <v>789</v>
      </c>
      <c r="B11" s="496" t="s">
        <v>782</v>
      </c>
      <c r="C11" s="174"/>
      <c r="D11" s="174"/>
      <c r="E11" s="174"/>
      <c r="F11" s="174"/>
      <c r="H11" s="1029" t="s">
        <v>2629</v>
      </c>
    </row>
    <row r="12" spans="1:35" ht="24" x14ac:dyDescent="0.35">
      <c r="A12" s="11" t="s">
        <v>790</v>
      </c>
      <c r="B12" s="497" t="s">
        <v>1232</v>
      </c>
      <c r="C12" s="174"/>
      <c r="D12" s="174"/>
      <c r="E12" s="174"/>
      <c r="F12" s="174"/>
      <c r="H12" s="1029" t="s">
        <v>2630</v>
      </c>
    </row>
    <row r="13" spans="1:35" ht="24" x14ac:dyDescent="0.35">
      <c r="A13" s="11" t="s">
        <v>791</v>
      </c>
      <c r="B13" s="498" t="s">
        <v>1233</v>
      </c>
      <c r="C13" s="174"/>
      <c r="D13" s="174"/>
      <c r="E13" s="174"/>
      <c r="F13" s="174"/>
      <c r="H13" s="1029" t="s">
        <v>2631</v>
      </c>
    </row>
    <row r="14" spans="1:35" ht="24" x14ac:dyDescent="0.35">
      <c r="A14" s="11" t="s">
        <v>792</v>
      </c>
      <c r="B14" s="497" t="s">
        <v>1234</v>
      </c>
      <c r="C14" s="174"/>
      <c r="D14" s="174"/>
      <c r="E14" s="174"/>
      <c r="F14" s="174"/>
      <c r="H14" s="1029" t="s">
        <v>2632</v>
      </c>
    </row>
    <row r="15" spans="1:35" ht="24" x14ac:dyDescent="0.35">
      <c r="A15" s="11" t="s">
        <v>793</v>
      </c>
      <c r="B15" s="497" t="s">
        <v>1235</v>
      </c>
      <c r="C15" s="174"/>
      <c r="D15" s="174"/>
      <c r="E15" s="174"/>
      <c r="F15" s="174"/>
      <c r="H15" s="1029" t="s">
        <v>2633</v>
      </c>
    </row>
    <row r="16" spans="1:35" ht="24" x14ac:dyDescent="0.35">
      <c r="A16" s="11" t="s">
        <v>794</v>
      </c>
      <c r="B16" s="497" t="s">
        <v>1236</v>
      </c>
      <c r="C16" s="174"/>
      <c r="D16" s="174"/>
      <c r="E16" s="174"/>
      <c r="F16" s="174"/>
      <c r="H16" s="1029" t="s">
        <v>2634</v>
      </c>
    </row>
    <row r="17" spans="1:8" ht="24" x14ac:dyDescent="0.35">
      <c r="A17" s="11" t="s">
        <v>795</v>
      </c>
      <c r="B17" s="496" t="s">
        <v>1243</v>
      </c>
      <c r="C17" s="174"/>
      <c r="D17" s="174"/>
      <c r="E17" s="174"/>
      <c r="F17" s="174"/>
      <c r="H17" s="1029" t="s">
        <v>2635</v>
      </c>
    </row>
    <row r="18" spans="1:8" ht="24" x14ac:dyDescent="0.35">
      <c r="A18" s="11" t="s">
        <v>1244</v>
      </c>
      <c r="B18" s="496" t="s">
        <v>1245</v>
      </c>
      <c r="C18" s="174"/>
      <c r="D18" s="174"/>
      <c r="E18" s="174"/>
      <c r="F18" s="174"/>
      <c r="H18" s="1029" t="s">
        <v>2636</v>
      </c>
    </row>
    <row r="19" spans="1:8" ht="48" x14ac:dyDescent="0.35">
      <c r="A19" s="477" t="s">
        <v>1246</v>
      </c>
      <c r="B19" s="495" t="s">
        <v>1247</v>
      </c>
      <c r="C19" s="174"/>
      <c r="D19" s="174"/>
      <c r="E19" s="174"/>
      <c r="F19" s="174"/>
      <c r="H19" s="1029" t="s">
        <v>2637</v>
      </c>
    </row>
    <row r="20" spans="1:8" ht="72" x14ac:dyDescent="0.35">
      <c r="A20" s="477">
        <v>241</v>
      </c>
      <c r="B20" s="495" t="s">
        <v>1248</v>
      </c>
      <c r="C20" s="479"/>
      <c r="D20" s="479"/>
      <c r="E20" s="174"/>
      <c r="F20" s="174"/>
      <c r="H20" s="1029" t="s">
        <v>2638</v>
      </c>
    </row>
    <row r="21" spans="1:8" ht="24" x14ac:dyDescent="0.35">
      <c r="A21" s="499">
        <v>250</v>
      </c>
      <c r="B21" s="500" t="s">
        <v>1249</v>
      </c>
      <c r="C21" s="174"/>
      <c r="D21" s="174"/>
      <c r="E21" s="479"/>
      <c r="F21" s="479"/>
      <c r="H21" s="1029" t="s">
        <v>2639</v>
      </c>
    </row>
    <row r="22" spans="1:8" x14ac:dyDescent="0.35">
      <c r="B22" s="501"/>
    </row>
    <row r="23" spans="1:8" x14ac:dyDescent="0.35">
      <c r="A23" s="475">
        <v>10</v>
      </c>
      <c r="B23" s="475" t="s">
        <v>2640</v>
      </c>
    </row>
    <row r="24" spans="1:8" x14ac:dyDescent="0.35">
      <c r="A24" s="475">
        <v>30</v>
      </c>
      <c r="B24" s="475" t="s">
        <v>2641</v>
      </c>
    </row>
    <row r="25" spans="1:8" x14ac:dyDescent="0.35">
      <c r="A25" s="475">
        <v>40</v>
      </c>
      <c r="B25" s="475" t="s">
        <v>2642</v>
      </c>
    </row>
    <row r="26" spans="1:8" x14ac:dyDescent="0.35">
      <c r="A26" s="475">
        <v>60</v>
      </c>
      <c r="B26" s="475" t="s">
        <v>2643</v>
      </c>
    </row>
  </sheetData>
  <mergeCells count="3">
    <mergeCell ref="C4:D5"/>
    <mergeCell ref="E4:F4"/>
    <mergeCell ref="E5:F5"/>
  </mergeCells>
  <conditionalFormatting sqref="C4:C17 D7:D17 E6:E17 D4:E5 C21:E21 E20 C18:E19 G8:G21 F7:F21 C1:I2">
    <cfRule type="cellIs" dxfId="2" priority="2" stopIfTrue="1" operator="lessThan">
      <formula>0</formula>
    </cfRule>
  </conditionalFormatting>
  <conditionalFormatting sqref="C20:D20">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CS
Příloha XXXV</oddHeader>
    <oddFooter>&amp;C&amp;P</oddFooter>
  </headerFooter>
</worksheet>
</file>

<file path=xl/worksheets/sheet1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dimension ref="A1:AZ8"/>
  <sheetViews>
    <sheetView showGridLines="0" zoomScaleNormal="100" workbookViewId="0">
      <selection activeCell="F5" sqref="F5"/>
    </sheetView>
  </sheetViews>
  <sheetFormatPr defaultColWidth="8.81640625" defaultRowHeight="12.5" x14ac:dyDescent="0.35"/>
  <cols>
    <col min="1" max="1" width="5.7265625" style="475" customWidth="1"/>
    <col min="2" max="2" width="72" style="475" customWidth="1"/>
    <col min="3" max="4" width="17.7265625" style="475" customWidth="1"/>
    <col min="5" max="5" width="2.453125" style="465" customWidth="1"/>
    <col min="6" max="6" width="145.7265625" style="465" customWidth="1"/>
    <col min="7" max="7" width="17.7265625" style="465" customWidth="1"/>
    <col min="8" max="8" width="19.26953125" style="465" customWidth="1"/>
    <col min="9" max="10" width="17.7265625" style="465" customWidth="1"/>
    <col min="11" max="11" width="13.7265625" style="465" customWidth="1"/>
    <col min="12" max="52" width="8.81640625" style="465"/>
    <col min="53" max="16384" width="8.81640625" style="475"/>
  </cols>
  <sheetData>
    <row r="1" spans="1:11" s="502" customFormat="1" ht="20.149999999999999" customHeight="1" x14ac:dyDescent="0.35">
      <c r="B1" s="489" t="s">
        <v>1222</v>
      </c>
      <c r="C1" s="467"/>
      <c r="D1" s="467"/>
      <c r="E1" s="467"/>
      <c r="F1" s="467"/>
      <c r="G1" s="467"/>
      <c r="H1" s="465"/>
      <c r="I1" s="465"/>
      <c r="J1" s="465"/>
      <c r="K1" s="465"/>
    </row>
    <row r="2" spans="1:11" s="502" customFormat="1" ht="20.149999999999999" customHeight="1" x14ac:dyDescent="0.35">
      <c r="B2" s="489"/>
      <c r="C2" s="467"/>
      <c r="D2" s="467"/>
      <c r="E2" s="467"/>
      <c r="F2" s="467"/>
      <c r="G2" s="467"/>
      <c r="H2" s="465"/>
      <c r="I2" s="465"/>
      <c r="J2" s="465"/>
      <c r="K2" s="465"/>
    </row>
    <row r="3" spans="1:11" ht="96" customHeight="1" x14ac:dyDescent="0.35">
      <c r="A3" s="503"/>
      <c r="B3" s="504"/>
      <c r="C3" s="505" t="s">
        <v>1250</v>
      </c>
      <c r="D3" s="506" t="s">
        <v>1251</v>
      </c>
      <c r="E3" s="507"/>
      <c r="F3" s="507"/>
    </row>
    <row r="4" spans="1:11" ht="15.5" x14ac:dyDescent="0.35">
      <c r="A4" s="503"/>
      <c r="B4" s="504"/>
      <c r="C4" s="11" t="s">
        <v>476</v>
      </c>
      <c r="D4" s="11" t="s">
        <v>769</v>
      </c>
      <c r="E4" s="508"/>
      <c r="F4" s="1019" t="s">
        <v>1885</v>
      </c>
    </row>
    <row r="5" spans="1:11" ht="15" customHeight="1" x14ac:dyDescent="0.35">
      <c r="A5" s="477" t="s">
        <v>476</v>
      </c>
      <c r="B5" s="500" t="s">
        <v>1252</v>
      </c>
      <c r="C5" s="980"/>
      <c r="D5" s="980"/>
      <c r="E5" s="488"/>
      <c r="F5" s="1029" t="s">
        <v>2644</v>
      </c>
    </row>
    <row r="6" spans="1:11" ht="17.25" customHeight="1" x14ac:dyDescent="0.35">
      <c r="A6" s="509"/>
      <c r="B6" s="510"/>
      <c r="C6" s="465"/>
      <c r="D6" s="465"/>
    </row>
    <row r="7" spans="1:11" x14ac:dyDescent="0.35">
      <c r="A7" s="475">
        <v>10</v>
      </c>
      <c r="B7" s="475" t="s">
        <v>2645</v>
      </c>
    </row>
    <row r="8" spans="1:11" ht="14" x14ac:dyDescent="0.35">
      <c r="A8" s="475">
        <v>30</v>
      </c>
      <c r="B8" s="475" t="s">
        <v>2646</v>
      </c>
      <c r="C8" s="511"/>
      <c r="D8" s="511"/>
      <c r="E8" s="511"/>
      <c r="F8" s="511"/>
      <c r="G8" s="511"/>
    </row>
  </sheetData>
  <conditionalFormatting sqref="C1:F3 C4:E5">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dimension ref="A1:AZ15"/>
  <sheetViews>
    <sheetView showGridLines="0" zoomScaleNormal="100" zoomScalePageLayoutView="130" workbookViewId="0">
      <selection activeCell="B6" sqref="B6"/>
    </sheetView>
  </sheetViews>
  <sheetFormatPr defaultColWidth="8.81640625" defaultRowHeight="12.5" x14ac:dyDescent="0.35"/>
  <cols>
    <col min="1" max="1" width="7.453125" style="475" customWidth="1"/>
    <col min="2" max="2" width="78.26953125" style="475" customWidth="1"/>
    <col min="3" max="3" width="5.54296875" style="475" customWidth="1"/>
    <col min="4" max="4" width="174.1796875" style="475" customWidth="1"/>
    <col min="5" max="7" width="17.7265625" style="465" customWidth="1"/>
    <col min="8" max="8" width="19.26953125" style="465" customWidth="1"/>
    <col min="9" max="10" width="17.7265625" style="465" customWidth="1"/>
    <col min="11" max="11" width="13.7265625" style="465" customWidth="1"/>
    <col min="12" max="52" width="8.81640625" style="465"/>
    <col min="53" max="16384" width="8.81640625" style="475"/>
  </cols>
  <sheetData>
    <row r="1" spans="1:6" s="465" customFormat="1" ht="18.5" x14ac:dyDescent="0.35">
      <c r="A1" s="489" t="s">
        <v>1223</v>
      </c>
      <c r="C1" s="465" t="s">
        <v>168</v>
      </c>
      <c r="D1" s="465" t="s">
        <v>1253</v>
      </c>
    </row>
    <row r="2" spans="1:6" ht="14.5" x14ac:dyDescent="0.35">
      <c r="A2" t="s">
        <v>1254</v>
      </c>
      <c r="B2" s="465"/>
      <c r="C2" s="465"/>
      <c r="D2" s="465"/>
    </row>
    <row r="3" spans="1:6" ht="14.5" x14ac:dyDescent="0.35">
      <c r="A3"/>
      <c r="B3" s="465"/>
      <c r="C3" s="465"/>
      <c r="D3" s="465"/>
    </row>
    <row r="4" spans="1:6" x14ac:dyDescent="0.35">
      <c r="A4" s="465"/>
      <c r="B4" s="465"/>
      <c r="C4" s="465"/>
      <c r="D4" s="465"/>
    </row>
    <row r="5" spans="1:6" ht="14.5" x14ac:dyDescent="0.35">
      <c r="A5" s="512" t="s">
        <v>122</v>
      </c>
      <c r="B5" s="513" t="s">
        <v>129</v>
      </c>
      <c r="C5" s="465"/>
      <c r="D5" s="1019" t="s">
        <v>1885</v>
      </c>
    </row>
    <row r="6" spans="1:6" ht="48" x14ac:dyDescent="0.35">
      <c r="A6" s="369" t="s">
        <v>116</v>
      </c>
      <c r="B6" s="141" t="s">
        <v>1255</v>
      </c>
      <c r="C6" s="465"/>
      <c r="D6" s="1029" t="s">
        <v>2647</v>
      </c>
    </row>
    <row r="7" spans="1:6" ht="120" x14ac:dyDescent="0.35">
      <c r="A7" s="514" t="s">
        <v>119</v>
      </c>
      <c r="B7" s="515" t="s">
        <v>1256</v>
      </c>
      <c r="C7" s="516"/>
      <c r="D7" s="1029" t="s">
        <v>2648</v>
      </c>
      <c r="E7" s="516"/>
      <c r="F7" s="516"/>
    </row>
    <row r="8" spans="1:6" ht="17.25" customHeight="1" x14ac:dyDescent="0.35">
      <c r="A8" s="517"/>
      <c r="B8" s="374"/>
      <c r="C8" s="518"/>
      <c r="D8" s="518"/>
      <c r="E8" s="518"/>
      <c r="F8" s="518"/>
    </row>
    <row r="9" spans="1:6" ht="14.5" x14ac:dyDescent="0.35">
      <c r="A9" s="517"/>
      <c r="B9" s="518"/>
      <c r="C9" s="518"/>
      <c r="D9" s="518"/>
      <c r="E9" s="518"/>
      <c r="F9" s="518"/>
    </row>
    <row r="10" spans="1:6" ht="14.5" x14ac:dyDescent="0.35">
      <c r="A10" s="517"/>
      <c r="B10" s="518"/>
      <c r="C10" s="518"/>
      <c r="D10" s="518"/>
      <c r="E10" s="518"/>
      <c r="F10" s="518"/>
    </row>
    <row r="11" spans="1:6" ht="14.5" x14ac:dyDescent="0.35">
      <c r="A11" s="517"/>
      <c r="B11" s="518"/>
      <c r="C11" s="518"/>
      <c r="D11" s="518"/>
      <c r="E11" s="518"/>
      <c r="F11" s="518"/>
    </row>
    <row r="12" spans="1:6" ht="14.5" x14ac:dyDescent="0.35">
      <c r="A12" s="517"/>
      <c r="B12" s="519"/>
      <c r="C12" s="519"/>
      <c r="D12" s="519"/>
      <c r="E12" s="519"/>
      <c r="F12" s="519"/>
    </row>
    <row r="13" spans="1:6" ht="14.5" x14ac:dyDescent="0.35">
      <c r="A13" s="520"/>
      <c r="B13" s="519"/>
      <c r="C13" s="519"/>
      <c r="D13" s="519"/>
      <c r="E13" s="519"/>
      <c r="F13" s="519"/>
    </row>
    <row r="14" spans="1:6" ht="14.5" x14ac:dyDescent="0.35">
      <c r="A14" s="520"/>
      <c r="B14" s="519"/>
      <c r="C14" s="519"/>
      <c r="D14" s="519"/>
      <c r="E14" s="519"/>
      <c r="F14" s="519"/>
    </row>
    <row r="15" spans="1:6" x14ac:dyDescent="0.35">
      <c r="B15" s="501"/>
    </row>
  </sheetData>
  <pageMargins left="0.70866141732283472" right="0.70866141732283472" top="0.74803149606299213" bottom="0.74803149606299213" header="0.31496062992125984" footer="0.31496062992125984"/>
  <pageSetup paperSize="9" orientation="landscape" r:id="rId1"/>
  <headerFooter>
    <oddHeader>&amp;CCS
Příloha XXXV</oddHeader>
    <oddFooter>&amp;C&amp;P</oddFooter>
  </headerFooter>
</worksheet>
</file>

<file path=xl/worksheets/sheet1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tabColor rgb="FF0070C0"/>
    <pageSetUpPr fitToPage="1"/>
  </sheetPr>
  <dimension ref="B2:V24"/>
  <sheetViews>
    <sheetView showGridLines="0" workbookViewId="0"/>
  </sheetViews>
  <sheetFormatPr defaultRowHeight="14.5" x14ac:dyDescent="0.35"/>
  <sheetData>
    <row r="2" spans="2:22" ht="61.5" customHeight="1" x14ac:dyDescent="0.35">
      <c r="B2" s="1546" t="s">
        <v>1776</v>
      </c>
      <c r="C2" s="1547"/>
      <c r="D2" s="1547"/>
      <c r="E2" s="1547"/>
      <c r="F2" s="1547"/>
      <c r="G2" s="1547"/>
      <c r="H2" s="1547"/>
      <c r="I2" s="1547"/>
      <c r="J2" s="1547"/>
      <c r="K2" s="1547"/>
      <c r="L2" s="1547"/>
      <c r="M2" s="1547"/>
      <c r="N2" s="1547"/>
      <c r="O2" s="1547"/>
      <c r="P2" s="1547"/>
      <c r="Q2" s="1547"/>
      <c r="R2" s="1547"/>
      <c r="S2" s="1547"/>
      <c r="T2" s="1547"/>
      <c r="U2" s="1547"/>
    </row>
    <row r="3" spans="2:22" x14ac:dyDescent="0.35">
      <c r="B3" s="665"/>
      <c r="C3" s="665"/>
      <c r="D3" s="665"/>
      <c r="E3" s="665"/>
      <c r="F3" s="665"/>
      <c r="G3" s="665"/>
      <c r="H3" s="665"/>
      <c r="I3" s="665"/>
      <c r="J3" s="665"/>
      <c r="K3" s="665"/>
      <c r="L3" s="665"/>
      <c r="M3" s="665"/>
      <c r="N3" s="665"/>
      <c r="O3" s="665"/>
      <c r="P3" s="665"/>
      <c r="Q3" s="665"/>
      <c r="R3" s="665"/>
      <c r="S3" s="665"/>
      <c r="T3" s="665"/>
      <c r="U3" s="665"/>
    </row>
    <row r="4" spans="2:22" ht="30" customHeight="1" x14ac:dyDescent="0.35">
      <c r="B4" s="1547" t="s">
        <v>1767</v>
      </c>
      <c r="C4" s="1547"/>
      <c r="D4" s="1547"/>
      <c r="E4" s="1547"/>
      <c r="F4" s="1547"/>
      <c r="G4" s="1547"/>
      <c r="H4" s="1547"/>
      <c r="I4" s="1547"/>
      <c r="J4" s="1547"/>
      <c r="K4" s="1547"/>
      <c r="L4" s="1547"/>
      <c r="M4" s="1547"/>
      <c r="N4" s="1547"/>
      <c r="O4" s="1547"/>
      <c r="P4" s="1547"/>
      <c r="Q4" s="1547"/>
      <c r="R4" s="1547"/>
      <c r="S4" s="1547"/>
      <c r="T4" s="1547"/>
      <c r="U4" s="1547"/>
    </row>
    <row r="6" spans="2:22" ht="78.75" customHeight="1" x14ac:dyDescent="0.35">
      <c r="B6" s="1540" t="s">
        <v>1777</v>
      </c>
      <c r="C6" s="1541"/>
      <c r="D6" s="1541"/>
      <c r="E6" s="1541"/>
      <c r="F6" s="1541"/>
      <c r="G6" s="1541"/>
      <c r="H6" s="1541"/>
      <c r="I6" s="1541"/>
      <c r="J6" s="1541"/>
      <c r="K6" s="1541"/>
      <c r="L6" s="1541"/>
      <c r="M6" s="1542"/>
      <c r="N6" s="1542"/>
      <c r="O6" s="1542"/>
      <c r="P6" s="1542"/>
      <c r="Q6" s="1542"/>
      <c r="R6" s="1543"/>
    </row>
    <row r="7" spans="2:22" x14ac:dyDescent="0.35">
      <c r="B7" s="1090"/>
      <c r="C7" s="1090"/>
      <c r="D7" s="1090"/>
      <c r="E7" s="1090"/>
      <c r="F7" s="1090"/>
      <c r="G7" s="1090"/>
      <c r="H7" s="1090"/>
      <c r="I7" s="1090"/>
      <c r="J7" s="1090"/>
      <c r="K7" s="1090"/>
      <c r="L7" s="1090"/>
    </row>
    <row r="8" spans="2:22" ht="36.75" customHeight="1" x14ac:dyDescent="0.35">
      <c r="B8" s="1546" t="s">
        <v>1768</v>
      </c>
      <c r="C8" s="1547"/>
      <c r="D8" s="1547"/>
      <c r="E8" s="1547"/>
      <c r="F8" s="1547"/>
      <c r="G8" s="1547"/>
      <c r="H8" s="1547"/>
      <c r="I8" s="1547"/>
      <c r="J8" s="1547"/>
      <c r="K8" s="1547"/>
      <c r="L8" s="1547"/>
      <c r="M8" s="1547"/>
      <c r="N8" s="1547"/>
      <c r="O8" s="1547"/>
      <c r="P8" s="1547"/>
      <c r="Q8" s="1547"/>
      <c r="R8" s="1547"/>
      <c r="S8" s="1547"/>
      <c r="T8" s="1547"/>
      <c r="U8" s="1547"/>
      <c r="V8" s="665"/>
    </row>
    <row r="9" spans="2:22" x14ac:dyDescent="0.35">
      <c r="B9" s="1090"/>
      <c r="C9" s="1090"/>
      <c r="D9" s="1090"/>
      <c r="E9" s="1090"/>
      <c r="F9" s="1090"/>
      <c r="G9" s="1090"/>
      <c r="H9" s="1090"/>
      <c r="I9" s="1090"/>
      <c r="J9" s="1090"/>
      <c r="K9" s="1090"/>
      <c r="L9" s="1090"/>
      <c r="M9" s="665"/>
      <c r="N9" s="665"/>
      <c r="O9" s="665"/>
      <c r="P9" s="665"/>
      <c r="Q9" s="665"/>
      <c r="R9" s="665"/>
      <c r="S9" s="665"/>
      <c r="T9" s="665"/>
      <c r="U9" s="665"/>
      <c r="V9" s="665"/>
    </row>
    <row r="10" spans="2:22" ht="60.75" customHeight="1" x14ac:dyDescent="0.35">
      <c r="B10" s="1546" t="s">
        <v>1771</v>
      </c>
      <c r="C10" s="1547"/>
      <c r="D10" s="1547"/>
      <c r="E10" s="1547"/>
      <c r="F10" s="1547"/>
      <c r="G10" s="1547"/>
      <c r="H10" s="1547"/>
      <c r="I10" s="1547"/>
      <c r="J10" s="1547"/>
      <c r="K10" s="1547"/>
      <c r="L10" s="1547"/>
      <c r="M10" s="1547"/>
      <c r="N10" s="1547"/>
      <c r="O10" s="1547"/>
      <c r="P10" s="1547"/>
      <c r="Q10" s="1547"/>
      <c r="R10" s="1547"/>
      <c r="S10" s="1547"/>
      <c r="T10" s="1547"/>
      <c r="U10" s="1547"/>
      <c r="V10" s="1547"/>
    </row>
    <row r="11" spans="2:22" ht="22.5" customHeight="1" x14ac:dyDescent="0.35">
      <c r="B11" s="1089"/>
      <c r="C11" s="1089"/>
      <c r="D11" s="1089"/>
      <c r="E11" s="1089"/>
      <c r="F11" s="1089"/>
      <c r="G11" s="1089"/>
      <c r="H11" s="1089"/>
      <c r="I11" s="1089"/>
      <c r="J11" s="1089"/>
      <c r="K11" s="1089"/>
      <c r="L11" s="1089"/>
    </row>
    <row r="12" spans="2:22" ht="51.75" customHeight="1" x14ac:dyDescent="0.35">
      <c r="B12" s="1546" t="s">
        <v>1770</v>
      </c>
      <c r="C12" s="1547"/>
      <c r="D12" s="1547"/>
      <c r="E12" s="1547"/>
      <c r="F12" s="1547"/>
      <c r="G12" s="1547"/>
      <c r="H12" s="1547"/>
      <c r="I12" s="1547"/>
      <c r="J12" s="1547"/>
      <c r="K12" s="1547"/>
      <c r="L12" s="1547"/>
      <c r="M12" s="1193"/>
      <c r="N12" s="1193"/>
      <c r="O12" s="1193"/>
      <c r="P12" s="1193"/>
      <c r="Q12" s="1193"/>
      <c r="R12" s="1193"/>
      <c r="S12" s="1193"/>
      <c r="T12" s="1193"/>
      <c r="U12" s="1193"/>
      <c r="V12" s="1193"/>
    </row>
    <row r="13" spans="2:22" ht="16.5" customHeight="1" x14ac:dyDescent="0.35">
      <c r="B13" s="674"/>
      <c r="C13" s="675"/>
      <c r="D13" s="675"/>
      <c r="E13" s="675"/>
      <c r="F13" s="675"/>
      <c r="G13" s="675"/>
      <c r="H13" s="675"/>
      <c r="I13" s="675"/>
      <c r="J13" s="675"/>
      <c r="K13" s="675"/>
      <c r="L13" s="675"/>
      <c r="M13" s="664"/>
      <c r="N13" s="664"/>
      <c r="O13" s="664"/>
      <c r="P13" s="664"/>
      <c r="Q13" s="664"/>
      <c r="R13" s="664"/>
      <c r="S13" s="664"/>
      <c r="T13" s="664"/>
      <c r="U13" s="664"/>
      <c r="V13" s="664"/>
    </row>
    <row r="14" spans="2:22" ht="22.5" customHeight="1" x14ac:dyDescent="0.35">
      <c r="B14" s="1544" t="s">
        <v>1778</v>
      </c>
      <c r="C14" s="1545"/>
      <c r="D14" s="1545"/>
      <c r="E14" s="1545"/>
      <c r="F14" s="1545"/>
      <c r="G14" s="1545"/>
      <c r="H14" s="1545"/>
      <c r="I14" s="1545"/>
      <c r="J14" s="1545"/>
      <c r="K14" s="1545"/>
      <c r="L14" s="1545"/>
      <c r="M14" s="1193"/>
      <c r="N14" s="1193"/>
      <c r="O14" s="1193"/>
      <c r="P14" s="1193"/>
      <c r="Q14" s="1193"/>
      <c r="R14" s="1193"/>
      <c r="S14" s="1193"/>
      <c r="T14" s="1193"/>
      <c r="U14" s="1193"/>
    </row>
    <row r="15" spans="2:22" ht="22.5" customHeight="1" x14ac:dyDescent="0.35">
      <c r="B15" s="673" t="s">
        <v>1769</v>
      </c>
    </row>
    <row r="16" spans="2:22" ht="22.5" customHeight="1" x14ac:dyDescent="0.35"/>
    <row r="17" spans="2:22" ht="33" customHeight="1" x14ac:dyDescent="0.35">
      <c r="B17" s="1548" t="s">
        <v>1779</v>
      </c>
      <c r="C17" s="1193"/>
      <c r="D17" s="1193"/>
      <c r="E17" s="1193"/>
      <c r="F17" s="1193"/>
      <c r="G17" s="1193"/>
      <c r="H17" s="1193"/>
      <c r="I17" s="1193"/>
      <c r="J17" s="1193"/>
      <c r="K17" s="1193"/>
      <c r="L17" s="1193"/>
      <c r="M17" s="1193"/>
      <c r="N17" s="1193"/>
      <c r="O17" s="1193"/>
      <c r="P17" s="1193"/>
      <c r="Q17" s="1193"/>
      <c r="R17" s="1193"/>
      <c r="S17" s="1193"/>
      <c r="T17" s="1193"/>
      <c r="U17" s="1193"/>
      <c r="V17" s="1193"/>
    </row>
    <row r="19" spans="2:22" x14ac:dyDescent="0.35">
      <c r="B19" s="1549" t="s">
        <v>1773</v>
      </c>
      <c r="C19" s="1105"/>
      <c r="D19" s="1105"/>
      <c r="E19" s="1105"/>
      <c r="F19" s="1105"/>
      <c r="G19" s="1105"/>
      <c r="H19" s="1105"/>
      <c r="I19" s="1105"/>
      <c r="J19" s="1105"/>
      <c r="K19" s="1105"/>
      <c r="L19" s="1105"/>
      <c r="M19" s="1105"/>
      <c r="N19" s="1105"/>
      <c r="O19" s="1105"/>
      <c r="P19" s="1105"/>
      <c r="Q19" s="1105"/>
      <c r="R19" s="1105"/>
      <c r="S19" s="1105"/>
      <c r="T19" s="1105"/>
      <c r="U19" s="1105"/>
      <c r="V19" s="1105"/>
    </row>
    <row r="20" spans="2:22" ht="69.75" customHeight="1" x14ac:dyDescent="0.35">
      <c r="B20" s="1105"/>
      <c r="C20" s="1105"/>
      <c r="D20" s="1105"/>
      <c r="E20" s="1105"/>
      <c r="F20" s="1105"/>
      <c r="G20" s="1105"/>
      <c r="H20" s="1105"/>
      <c r="I20" s="1105"/>
      <c r="J20" s="1105"/>
      <c r="K20" s="1105"/>
      <c r="L20" s="1105"/>
      <c r="M20" s="1105"/>
      <c r="N20" s="1105"/>
      <c r="O20" s="1105"/>
      <c r="P20" s="1105"/>
      <c r="Q20" s="1105"/>
      <c r="R20" s="1105"/>
      <c r="S20" s="1105"/>
      <c r="T20" s="1105"/>
      <c r="U20" s="1105"/>
      <c r="V20" s="1105"/>
    </row>
    <row r="21" spans="2:22" ht="34.5" customHeight="1" x14ac:dyDescent="0.35">
      <c r="B21" s="1193" t="s">
        <v>1772</v>
      </c>
      <c r="C21" s="1193"/>
      <c r="D21" s="1193"/>
      <c r="E21" s="1193"/>
      <c r="F21" s="1193"/>
      <c r="G21" s="1193"/>
      <c r="H21" s="1193"/>
      <c r="I21" s="1193"/>
      <c r="J21" s="1193"/>
      <c r="K21" s="1193"/>
      <c r="L21" s="1193"/>
      <c r="M21" s="1193"/>
      <c r="N21" s="1193"/>
      <c r="O21" s="1193"/>
      <c r="P21" s="1193"/>
      <c r="Q21" s="1193"/>
      <c r="R21" s="1193"/>
      <c r="S21" s="1193"/>
      <c r="T21" s="1193"/>
      <c r="U21" s="1193"/>
      <c r="V21" s="1193"/>
    </row>
    <row r="23" spans="2:22" ht="87.75" customHeight="1" x14ac:dyDescent="0.35">
      <c r="B23" s="1549" t="s">
        <v>1774</v>
      </c>
      <c r="C23" s="1105"/>
      <c r="D23" s="1105"/>
      <c r="E23" s="1105"/>
      <c r="F23" s="1105"/>
      <c r="G23" s="1105"/>
      <c r="H23" s="1105"/>
      <c r="I23" s="1105"/>
      <c r="J23" s="1105"/>
      <c r="K23" s="1105"/>
      <c r="L23" s="1105"/>
      <c r="M23" s="1105"/>
      <c r="N23" s="1105"/>
      <c r="O23" s="1105"/>
      <c r="P23" s="1105"/>
      <c r="Q23" s="1105"/>
      <c r="R23" s="1105"/>
      <c r="S23" s="1105"/>
      <c r="T23" s="1105"/>
      <c r="U23" s="1105"/>
      <c r="V23" s="1105"/>
    </row>
    <row r="24" spans="2:22" ht="62.25" customHeight="1" x14ac:dyDescent="0.35">
      <c r="B24" s="1549" t="s">
        <v>1775</v>
      </c>
      <c r="C24" s="1105"/>
      <c r="D24" s="1105"/>
      <c r="E24" s="1105"/>
      <c r="F24" s="1105"/>
      <c r="G24" s="1105"/>
      <c r="H24" s="1105"/>
      <c r="I24" s="1105"/>
      <c r="J24" s="1105"/>
      <c r="K24" s="1105"/>
      <c r="L24" s="1105"/>
      <c r="M24" s="1105"/>
      <c r="N24" s="1105"/>
      <c r="O24" s="1105"/>
      <c r="P24" s="1105"/>
      <c r="Q24" s="1105"/>
      <c r="R24" s="1105"/>
      <c r="S24" s="1105"/>
      <c r="T24" s="1105"/>
      <c r="U24" s="1105"/>
      <c r="V24" s="1105"/>
    </row>
  </sheetData>
  <mergeCells count="15">
    <mergeCell ref="B17:V17"/>
    <mergeCell ref="B19:V20"/>
    <mergeCell ref="B21:V21"/>
    <mergeCell ref="B23:V23"/>
    <mergeCell ref="B24:V24"/>
    <mergeCell ref="B6:R6"/>
    <mergeCell ref="B14:U14"/>
    <mergeCell ref="B2:U2"/>
    <mergeCell ref="B4:U4"/>
    <mergeCell ref="B8:U8"/>
    <mergeCell ref="B10:V10"/>
    <mergeCell ref="B12:V12"/>
    <mergeCell ref="B7:L7"/>
    <mergeCell ref="B9:L9"/>
    <mergeCell ref="B11:L11"/>
  </mergeCells>
  <hyperlinks>
    <hyperlink ref="B6:L6" location="'EU AE1'!A1" display="Šablona EU AE1 – Zatížená a nezatížená aktiva" xr:uid="{00000000-0004-0000-6C00-000000000000}"/>
  </hyperlinks>
  <pageMargins left="0.70866141732283472" right="0.70866141732283472" top="0.74803149606299213" bottom="0.74803149606299213" header="0.31496062992125984" footer="0.31496062992125984"/>
  <pageSetup paperSize="9" scale="60" orientation="landscape"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2:F11"/>
  <sheetViews>
    <sheetView showGridLines="0" topLeftCell="D1" zoomScaleNormal="100" workbookViewId="0">
      <selection activeCell="D7" sqref="D7"/>
    </sheetView>
  </sheetViews>
  <sheetFormatPr defaultColWidth="9.1796875" defaultRowHeight="14.5" x14ac:dyDescent="0.35"/>
  <cols>
    <col min="1" max="1" width="24.81640625" customWidth="1"/>
    <col min="2" max="2" width="6.453125" bestFit="1" customWidth="1"/>
    <col min="3" max="3" width="84.81640625" customWidth="1"/>
    <col min="4" max="4" width="57.1796875" customWidth="1"/>
    <col min="5" max="5" width="2.1796875" customWidth="1"/>
    <col min="6" max="6" width="141.1796875" customWidth="1"/>
  </cols>
  <sheetData>
    <row r="2" spans="1:6" ht="18.5" x14ac:dyDescent="0.45">
      <c r="A2" s="52" t="s">
        <v>126</v>
      </c>
    </row>
    <row r="3" spans="1:6" x14ac:dyDescent="0.35">
      <c r="A3" t="s">
        <v>127</v>
      </c>
    </row>
    <row r="6" spans="1:6" x14ac:dyDescent="0.35">
      <c r="A6" s="53" t="s">
        <v>128</v>
      </c>
      <c r="B6" s="55" t="s">
        <v>122</v>
      </c>
      <c r="C6" s="54" t="s">
        <v>114</v>
      </c>
      <c r="D6" s="54"/>
      <c r="F6" s="1019" t="s">
        <v>1885</v>
      </c>
    </row>
    <row r="7" spans="1:6" ht="72" x14ac:dyDescent="0.35">
      <c r="A7" s="53" t="s">
        <v>149</v>
      </c>
      <c r="B7" s="53" t="s">
        <v>116</v>
      </c>
      <c r="C7" s="54" t="s">
        <v>150</v>
      </c>
      <c r="D7" s="54"/>
      <c r="F7" s="1059" t="s">
        <v>1935</v>
      </c>
    </row>
    <row r="8" spans="1:6" ht="29" x14ac:dyDescent="0.35">
      <c r="A8" s="53" t="s">
        <v>151</v>
      </c>
      <c r="B8" s="53" t="s">
        <v>119</v>
      </c>
      <c r="C8" s="54" t="s">
        <v>152</v>
      </c>
      <c r="D8" s="54"/>
      <c r="F8" s="1059" t="s">
        <v>1936</v>
      </c>
    </row>
    <row r="9" spans="1:6" ht="48" x14ac:dyDescent="0.35">
      <c r="A9" s="53" t="s">
        <v>153</v>
      </c>
      <c r="B9" s="53" t="s">
        <v>154</v>
      </c>
      <c r="C9" s="54" t="s">
        <v>155</v>
      </c>
      <c r="D9" s="54"/>
      <c r="F9" s="1059" t="s">
        <v>1937</v>
      </c>
    </row>
    <row r="10" spans="1:6" x14ac:dyDescent="0.35">
      <c r="A10" s="53" t="s">
        <v>156</v>
      </c>
      <c r="B10" s="53" t="s">
        <v>139</v>
      </c>
      <c r="C10" s="54" t="s">
        <v>157</v>
      </c>
      <c r="D10" s="54"/>
      <c r="F10" s="1059" t="s">
        <v>1938</v>
      </c>
    </row>
    <row r="11" spans="1:6" ht="24" x14ac:dyDescent="0.35">
      <c r="A11" s="53" t="s">
        <v>158</v>
      </c>
      <c r="B11" s="53" t="s">
        <v>141</v>
      </c>
      <c r="C11" s="54" t="s">
        <v>159</v>
      </c>
      <c r="D11" s="54"/>
      <c r="F11" s="1059" t="s">
        <v>1939</v>
      </c>
    </row>
  </sheetData>
  <conditionalFormatting sqref="C7:D9">
    <cfRule type="cellIs" dxfId="11" priority="2" stopIfTrue="1" operator="lessThan">
      <formula>0</formula>
    </cfRule>
  </conditionalFormatting>
  <conditionalFormatting sqref="C10:D11">
    <cfRule type="cellIs" dxfId="10" priority="1" stopIfTrue="1" operator="lessThan">
      <formula>0</formula>
    </cfRule>
  </conditionalFormatting>
  <pageMargins left="0.70866141732283472" right="0.70866141732283472" top="0.74803149606299213" bottom="0.74803149606299213" header="0.31496062992125984" footer="0.31496062992125984"/>
  <pageSetup paperSize="9" scale="41" orientation="landscape" r:id="rId1"/>
  <headerFooter>
    <oddHeader>&amp;CCS
PŘÍLOHA III</oddHeader>
    <oddFooter>&amp;C&amp;P</oddFooter>
  </headerFooter>
</worksheet>
</file>

<file path=xl/worksheets/sheet1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D00-000000000000}">
  <dimension ref="A1:BD34"/>
  <sheetViews>
    <sheetView showGridLines="0" topLeftCell="A4" zoomScaleNormal="100" workbookViewId="0">
      <selection activeCell="C29" sqref="C29"/>
    </sheetView>
  </sheetViews>
  <sheetFormatPr defaultColWidth="8.81640625" defaultRowHeight="12.5" x14ac:dyDescent="0.35"/>
  <cols>
    <col min="1" max="1" width="6.26953125" style="475" customWidth="1"/>
    <col min="2" max="2" width="52.81640625" style="475" customWidth="1"/>
    <col min="3" max="3" width="13.54296875" style="1078" customWidth="1"/>
    <col min="4" max="6" width="13.1796875" style="475" customWidth="1"/>
    <col min="7" max="7" width="12.54296875" style="475" customWidth="1"/>
    <col min="8" max="8" width="17.7265625" style="475" customWidth="1"/>
    <col min="9" max="11" width="17.7265625" style="465" customWidth="1"/>
    <col min="12" max="12" width="19.26953125" style="465" customWidth="1"/>
    <col min="13" max="14" width="17.7265625" style="465" customWidth="1"/>
    <col min="15" max="15" width="13.7265625" style="465" customWidth="1"/>
    <col min="16" max="56" width="8.81640625" style="465"/>
    <col min="57" max="16384" width="8.81640625" style="475"/>
  </cols>
  <sheetData>
    <row r="1" spans="1:10" s="465" customFormat="1" ht="18.5" x14ac:dyDescent="0.35">
      <c r="A1" s="489" t="s">
        <v>1764</v>
      </c>
      <c r="B1" s="489"/>
      <c r="C1" s="1077"/>
      <c r="G1" s="465" t="s">
        <v>168</v>
      </c>
      <c r="H1" s="465" t="s">
        <v>1253</v>
      </c>
    </row>
    <row r="2" spans="1:10" ht="30.75" customHeight="1" x14ac:dyDescent="0.35">
      <c r="A2" s="1193" t="s">
        <v>1735</v>
      </c>
      <c r="B2" s="1193"/>
      <c r="C2" s="1193"/>
      <c r="D2" s="1193"/>
      <c r="E2" s="1193"/>
      <c r="F2" s="1193"/>
      <c r="G2" s="1193"/>
      <c r="H2" s="662"/>
    </row>
    <row r="3" spans="1:10" ht="14.5" x14ac:dyDescent="0.35">
      <c r="A3"/>
      <c r="B3"/>
      <c r="C3" s="1077"/>
      <c r="D3" s="465"/>
      <c r="E3" s="465"/>
      <c r="F3" s="465"/>
      <c r="G3" s="465"/>
      <c r="H3" s="465"/>
    </row>
    <row r="4" spans="1:10" x14ac:dyDescent="0.35">
      <c r="A4" s="465"/>
      <c r="B4" s="465"/>
      <c r="C4" s="1077"/>
      <c r="D4" s="465"/>
      <c r="E4" s="465"/>
      <c r="F4" s="465"/>
      <c r="G4" s="465"/>
      <c r="H4" s="465"/>
    </row>
    <row r="5" spans="1:10" s="465" customFormat="1" ht="14.5" x14ac:dyDescent="0.35">
      <c r="A5" s="669"/>
      <c r="B5" s="669"/>
      <c r="C5" s="1067" t="s">
        <v>6</v>
      </c>
      <c r="D5" s="661" t="s">
        <v>7</v>
      </c>
      <c r="E5" s="661" t="s">
        <v>8</v>
      </c>
      <c r="F5" s="661" t="s">
        <v>43</v>
      </c>
      <c r="G5" s="668" t="s">
        <v>44</v>
      </c>
    </row>
    <row r="6" spans="1:10" s="465" customFormat="1" ht="14.5" x14ac:dyDescent="0.35">
      <c r="A6" s="669"/>
      <c r="B6" s="669"/>
      <c r="C6" s="1068" t="s">
        <v>9</v>
      </c>
      <c r="D6" s="670" t="s">
        <v>10</v>
      </c>
      <c r="E6" s="670" t="s">
        <v>46</v>
      </c>
      <c r="F6" s="670" t="s">
        <v>47</v>
      </c>
      <c r="G6" s="671" t="s">
        <v>48</v>
      </c>
    </row>
    <row r="7" spans="1:10" s="465" customFormat="1" ht="14.5" x14ac:dyDescent="0.35">
      <c r="A7" s="1550" t="s">
        <v>1736</v>
      </c>
      <c r="B7" s="1551"/>
      <c r="C7" s="1551"/>
      <c r="D7" s="1551"/>
      <c r="E7" s="1551"/>
      <c r="F7" s="1551"/>
      <c r="G7" s="1551"/>
    </row>
    <row r="8" spans="1:10" s="465" customFormat="1" ht="24.75" customHeight="1" x14ac:dyDescent="0.35">
      <c r="A8" s="514">
        <v>1</v>
      </c>
      <c r="B8" s="515" t="s">
        <v>1765</v>
      </c>
      <c r="C8" s="1074">
        <v>18463844.4784403</v>
      </c>
      <c r="D8" s="515"/>
      <c r="E8" s="1074">
        <v>17795908.668847099</v>
      </c>
      <c r="F8" s="515"/>
      <c r="G8" s="1074">
        <v>18080069.524977501</v>
      </c>
      <c r="H8" s="516"/>
      <c r="I8" s="516"/>
      <c r="J8" s="516"/>
    </row>
    <row r="9" spans="1:10" s="465" customFormat="1" ht="43.5" x14ac:dyDescent="0.35">
      <c r="A9" s="514">
        <v>2</v>
      </c>
      <c r="B9" s="515" t="s">
        <v>1737</v>
      </c>
      <c r="C9" s="1074">
        <v>18362074.2741937</v>
      </c>
      <c r="D9" s="515"/>
      <c r="E9" s="1074">
        <v>17592368.2603538</v>
      </c>
      <c r="F9" s="515"/>
      <c r="G9" s="1074">
        <v>17876529.116484098</v>
      </c>
      <c r="H9" s="518"/>
      <c r="I9" s="518"/>
      <c r="J9" s="518"/>
    </row>
    <row r="10" spans="1:10" s="465" customFormat="1" ht="72.5" x14ac:dyDescent="0.35">
      <c r="A10" s="514" t="s">
        <v>401</v>
      </c>
      <c r="B10" s="515" t="s">
        <v>1738</v>
      </c>
      <c r="C10" s="1074">
        <v>18463844.4784403</v>
      </c>
      <c r="D10" s="515"/>
      <c r="E10" s="1074">
        <v>17795908.668847099</v>
      </c>
      <c r="F10" s="515"/>
      <c r="G10" s="1074">
        <v>18080069.524977501</v>
      </c>
      <c r="H10" s="518"/>
      <c r="I10" s="518"/>
      <c r="J10" s="518"/>
    </row>
    <row r="11" spans="1:10" s="465" customFormat="1" ht="14.5" x14ac:dyDescent="0.35">
      <c r="A11" s="514">
        <v>3</v>
      </c>
      <c r="B11" s="515" t="s">
        <v>51</v>
      </c>
      <c r="C11" s="1074">
        <v>24835137.473565299</v>
      </c>
      <c r="D11" s="515"/>
      <c r="E11" s="1074">
        <v>21693201.663972098</v>
      </c>
      <c r="F11" s="515"/>
      <c r="G11" s="1074">
        <v>20677362.520102501</v>
      </c>
      <c r="H11" s="518"/>
      <c r="I11" s="518"/>
      <c r="J11" s="518"/>
    </row>
    <row r="12" spans="1:10" s="465" customFormat="1" ht="29.25" customHeight="1" x14ac:dyDescent="0.35">
      <c r="A12" s="514">
        <v>4</v>
      </c>
      <c r="B12" s="515" t="s">
        <v>1739</v>
      </c>
      <c r="C12" s="1074">
        <v>24733367.2693187</v>
      </c>
      <c r="D12" s="515"/>
      <c r="E12" s="1074">
        <v>21489661.255478799</v>
      </c>
      <c r="F12" s="515"/>
      <c r="G12" s="1074">
        <v>20473822.111609101</v>
      </c>
      <c r="H12" s="518"/>
      <c r="I12" s="518"/>
      <c r="J12" s="518"/>
    </row>
    <row r="13" spans="1:10" s="465" customFormat="1" ht="58" x14ac:dyDescent="0.35">
      <c r="A13" s="514" t="s">
        <v>1740</v>
      </c>
      <c r="B13" s="515" t="s">
        <v>1741</v>
      </c>
      <c r="C13" s="1074">
        <v>24835137.473565299</v>
      </c>
      <c r="D13" s="515"/>
      <c r="E13" s="1074">
        <v>21693201.663972098</v>
      </c>
      <c r="F13" s="515"/>
      <c r="G13" s="1074">
        <v>20677362.520102501</v>
      </c>
      <c r="H13" s="519"/>
      <c r="I13" s="519"/>
      <c r="J13" s="519"/>
    </row>
    <row r="14" spans="1:10" s="465" customFormat="1" ht="14.5" x14ac:dyDescent="0.35">
      <c r="A14" s="514">
        <v>5</v>
      </c>
      <c r="B14" s="515" t="s">
        <v>360</v>
      </c>
      <c r="C14" s="1074">
        <v>24869244.290695</v>
      </c>
      <c r="D14" s="515"/>
      <c r="E14" s="1074">
        <v>21734457.927779399</v>
      </c>
      <c r="F14" s="515"/>
      <c r="G14" s="1074">
        <v>20727098.2499482</v>
      </c>
      <c r="H14" s="519"/>
      <c r="I14" s="519"/>
      <c r="J14" s="519"/>
    </row>
    <row r="15" spans="1:10" s="465" customFormat="1" ht="43.5" x14ac:dyDescent="0.35">
      <c r="A15" s="514">
        <v>6</v>
      </c>
      <c r="B15" s="515" t="s">
        <v>1742</v>
      </c>
      <c r="C15" s="1074">
        <v>24767474.086448401</v>
      </c>
      <c r="D15" s="515"/>
      <c r="E15" s="1074">
        <v>21530917.5192861</v>
      </c>
      <c r="F15" s="515"/>
      <c r="G15" s="1074">
        <v>20523557.841454901</v>
      </c>
      <c r="H15" s="519"/>
      <c r="I15" s="519"/>
      <c r="J15" s="519"/>
    </row>
    <row r="16" spans="1:10" s="465" customFormat="1" ht="58" x14ac:dyDescent="0.35">
      <c r="A16" s="514" t="s">
        <v>1743</v>
      </c>
      <c r="B16" s="672" t="s">
        <v>1744</v>
      </c>
      <c r="C16" s="1074">
        <v>24869244.290695</v>
      </c>
      <c r="D16" s="515"/>
      <c r="E16" s="1074">
        <v>21734457.927779399</v>
      </c>
      <c r="F16" s="515"/>
      <c r="G16" s="1074">
        <v>20727098.2499482</v>
      </c>
      <c r="H16" s="475"/>
    </row>
    <row r="17" spans="1:7" ht="14.5" x14ac:dyDescent="0.35">
      <c r="A17" s="1550" t="s">
        <v>1745</v>
      </c>
      <c r="B17" s="1551"/>
      <c r="C17" s="1551"/>
      <c r="D17" s="1551"/>
      <c r="E17" s="1551"/>
      <c r="F17" s="1551"/>
      <c r="G17" s="1551"/>
    </row>
    <row r="18" spans="1:7" ht="14.5" x14ac:dyDescent="0.35">
      <c r="A18" s="514">
        <v>7</v>
      </c>
      <c r="B18" s="515" t="s">
        <v>1746</v>
      </c>
      <c r="C18" s="1074">
        <v>130340431.775148</v>
      </c>
      <c r="D18" s="515"/>
      <c r="E18" s="1074">
        <v>123143191.970258</v>
      </c>
      <c r="F18" s="515"/>
      <c r="G18" s="1074">
        <v>117270217.301309</v>
      </c>
    </row>
    <row r="19" spans="1:7" ht="43.5" x14ac:dyDescent="0.35">
      <c r="A19" s="514">
        <v>8</v>
      </c>
      <c r="B19" s="515" t="s">
        <v>1747</v>
      </c>
      <c r="C19" s="1074">
        <v>130271331.711531</v>
      </c>
      <c r="D19" s="515"/>
      <c r="E19" s="1074">
        <v>122959927.443738</v>
      </c>
      <c r="F19" s="515"/>
      <c r="G19" s="1074">
        <v>117086289.39285301</v>
      </c>
    </row>
    <row r="20" spans="1:7" ht="14.5" x14ac:dyDescent="0.35">
      <c r="A20" s="1550" t="s">
        <v>1748</v>
      </c>
      <c r="B20" s="1551"/>
      <c r="C20" s="1551"/>
      <c r="D20" s="1551"/>
      <c r="E20" s="1551"/>
      <c r="F20" s="1551"/>
      <c r="G20" s="1551"/>
    </row>
    <row r="21" spans="1:7" ht="29" x14ac:dyDescent="0.35">
      <c r="A21" s="514">
        <v>9</v>
      </c>
      <c r="B21" s="515" t="s">
        <v>1749</v>
      </c>
      <c r="C21" s="1079">
        <v>0.14166000000000001</v>
      </c>
      <c r="D21" s="515"/>
      <c r="E21" s="1075">
        <v>0.14449999999999999</v>
      </c>
      <c r="F21" s="515"/>
      <c r="G21" s="1075">
        <v>0.15417</v>
      </c>
    </row>
    <row r="22" spans="1:7" ht="58" x14ac:dyDescent="0.35">
      <c r="A22" s="514">
        <v>10</v>
      </c>
      <c r="B22" s="515" t="s">
        <v>1750</v>
      </c>
      <c r="C22" s="1079">
        <v>0.14094999999999999</v>
      </c>
      <c r="D22" s="515"/>
      <c r="E22" s="1075">
        <v>0.14307</v>
      </c>
      <c r="F22" s="515"/>
      <c r="G22" s="1075">
        <v>0.15268000000000001</v>
      </c>
    </row>
    <row r="23" spans="1:7" ht="72.5" x14ac:dyDescent="0.35">
      <c r="A23" s="514" t="s">
        <v>1751</v>
      </c>
      <c r="B23" s="515" t="s">
        <v>1752</v>
      </c>
      <c r="C23" s="1079">
        <v>0.14166000000000001</v>
      </c>
      <c r="D23" s="515"/>
      <c r="E23" s="1075">
        <v>0.14449999999999999</v>
      </c>
      <c r="F23" s="515"/>
      <c r="G23" s="1075">
        <v>0.15417</v>
      </c>
    </row>
    <row r="24" spans="1:7" ht="14.5" x14ac:dyDescent="0.35">
      <c r="A24" s="514">
        <v>11</v>
      </c>
      <c r="B24" s="515" t="s">
        <v>1753</v>
      </c>
      <c r="C24" s="1079">
        <v>0.19053999999999999</v>
      </c>
      <c r="D24" s="515"/>
      <c r="E24" s="1075">
        <v>0.1762</v>
      </c>
      <c r="F24" s="515"/>
      <c r="G24" s="1075">
        <v>0.17632</v>
      </c>
    </row>
    <row r="25" spans="1:7" ht="43.5" x14ac:dyDescent="0.35">
      <c r="A25" s="514">
        <v>12</v>
      </c>
      <c r="B25" s="515" t="s">
        <v>1754</v>
      </c>
      <c r="C25" s="1079">
        <v>0.18986</v>
      </c>
      <c r="D25" s="515"/>
      <c r="E25" s="1075">
        <v>0.17477000000000001</v>
      </c>
      <c r="F25" s="515"/>
      <c r="G25" s="1075">
        <v>0.17485999999999999</v>
      </c>
    </row>
    <row r="26" spans="1:7" ht="72.5" x14ac:dyDescent="0.35">
      <c r="A26" s="514" t="s">
        <v>1755</v>
      </c>
      <c r="B26" s="515" t="s">
        <v>1756</v>
      </c>
      <c r="C26" s="1079">
        <v>0.19053999999999999</v>
      </c>
      <c r="D26" s="515"/>
      <c r="E26" s="1075">
        <v>0.1762</v>
      </c>
      <c r="F26" s="515"/>
      <c r="G26" s="1075">
        <v>0.17632</v>
      </c>
    </row>
    <row r="27" spans="1:7" ht="29" x14ac:dyDescent="0.35">
      <c r="A27" s="514">
        <v>13</v>
      </c>
      <c r="B27" s="515" t="s">
        <v>1757</v>
      </c>
      <c r="C27" s="1079">
        <v>0.1908</v>
      </c>
      <c r="D27" s="515"/>
      <c r="E27" s="1075">
        <v>0.17649999999999999</v>
      </c>
      <c r="F27" s="515"/>
      <c r="G27" s="1075">
        <v>0.17674999999999999</v>
      </c>
    </row>
    <row r="28" spans="1:7" ht="58" x14ac:dyDescent="0.35">
      <c r="A28" s="514">
        <v>14</v>
      </c>
      <c r="B28" s="515" t="s">
        <v>1758</v>
      </c>
      <c r="C28" s="1079">
        <v>0.19012000000000001</v>
      </c>
      <c r="D28" s="515"/>
      <c r="E28" s="1075">
        <v>0.17510999999999999</v>
      </c>
      <c r="F28" s="515"/>
      <c r="G28" s="1075">
        <v>0.17529</v>
      </c>
    </row>
    <row r="29" spans="1:7" ht="84" customHeight="1" x14ac:dyDescent="0.35">
      <c r="A29" s="514" t="s">
        <v>1759</v>
      </c>
      <c r="B29" s="515" t="s">
        <v>1760</v>
      </c>
      <c r="C29" s="1079">
        <v>0.1908</v>
      </c>
      <c r="D29" s="515"/>
      <c r="E29" s="1075">
        <v>0.17649999999999999</v>
      </c>
      <c r="F29" s="515"/>
      <c r="G29" s="1075">
        <v>0.17674999999999999</v>
      </c>
    </row>
    <row r="30" spans="1:7" ht="14.5" x14ac:dyDescent="0.35">
      <c r="A30" s="1550" t="s">
        <v>80</v>
      </c>
      <c r="B30" s="1551"/>
      <c r="C30" s="1551"/>
      <c r="D30" s="1551"/>
      <c r="E30" s="1551"/>
      <c r="F30" s="1551"/>
      <c r="G30" s="1551"/>
    </row>
    <row r="31" spans="1:7" ht="14.5" x14ac:dyDescent="0.35">
      <c r="A31" s="514">
        <v>15</v>
      </c>
      <c r="B31" s="515" t="s">
        <v>1761</v>
      </c>
      <c r="C31" s="1076">
        <v>284984236.00996798</v>
      </c>
      <c r="D31" s="515"/>
      <c r="E31" s="1076">
        <v>204747511.60895699</v>
      </c>
      <c r="F31" s="515"/>
      <c r="G31" s="1076">
        <v>200299970.03602499</v>
      </c>
    </row>
    <row r="32" spans="1:7" ht="14.5" x14ac:dyDescent="0.35">
      <c r="A32" s="514">
        <v>16</v>
      </c>
      <c r="B32" s="515" t="s">
        <v>80</v>
      </c>
      <c r="C32" s="1075">
        <v>8.7099999999999997E-2</v>
      </c>
      <c r="D32" s="515"/>
      <c r="E32" s="1075">
        <v>0.10595099053220002</v>
      </c>
      <c r="F32" s="515"/>
      <c r="G32" s="1075">
        <v>0.10323198009656974</v>
      </c>
    </row>
    <row r="33" spans="1:7" ht="43.5" x14ac:dyDescent="0.35">
      <c r="A33" s="514">
        <v>17</v>
      </c>
      <c r="B33" s="515" t="s">
        <v>1762</v>
      </c>
      <c r="C33" s="1075">
        <v>8.6800000000000002E-2</v>
      </c>
      <c r="D33" s="515"/>
      <c r="E33" s="1075">
        <v>0.10495688610136285</v>
      </c>
      <c r="F33" s="515"/>
      <c r="G33" s="1075">
        <v>0.10221580216875109</v>
      </c>
    </row>
    <row r="34" spans="1:7" ht="14.5" x14ac:dyDescent="0.35">
      <c r="A34" s="514" t="s">
        <v>1763</v>
      </c>
      <c r="B34" s="515" t="s">
        <v>360</v>
      </c>
      <c r="C34" s="1076">
        <v>24869244.290695</v>
      </c>
      <c r="D34" s="515"/>
      <c r="E34" s="1076">
        <v>21734457.927779399</v>
      </c>
      <c r="F34" s="515"/>
      <c r="G34" s="1076">
        <v>20727098.2499482</v>
      </c>
    </row>
  </sheetData>
  <mergeCells count="5">
    <mergeCell ref="A7:G7"/>
    <mergeCell ref="A17:G17"/>
    <mergeCell ref="A20:G20"/>
    <mergeCell ref="A2:G2"/>
    <mergeCell ref="A30:G30"/>
  </mergeCells>
  <pageMargins left="0.70866141732283472" right="0.70866141732283472" top="0.74803149606299213" bottom="0.74803149606299213" header="0.31496062992125984" footer="0.31496062992125984"/>
  <pageSetup paperSize="9" orientation="landscape" r:id="rId1"/>
  <headerFooter>
    <oddHeader xml:space="preserve">&amp;CCS
</oddHeader>
    <oddFooter>&amp;C&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B0F0"/>
    <pageSetUpPr fitToPage="1"/>
  </sheetPr>
  <dimension ref="B2:L16"/>
  <sheetViews>
    <sheetView showGridLines="0" zoomScaleNormal="100" workbookViewId="0"/>
  </sheetViews>
  <sheetFormatPr defaultRowHeight="14.5" x14ac:dyDescent="0.35"/>
  <cols>
    <col min="12" max="12" width="62" customWidth="1"/>
  </cols>
  <sheetData>
    <row r="2" spans="2:12" x14ac:dyDescent="0.35">
      <c r="B2" s="576" t="s">
        <v>1700</v>
      </c>
    </row>
    <row r="3" spans="2:12" x14ac:dyDescent="0.35">
      <c r="B3" t="s">
        <v>1701</v>
      </c>
    </row>
    <row r="5" spans="2:12" x14ac:dyDescent="0.35">
      <c r="B5" s="1119" t="s">
        <v>160</v>
      </c>
      <c r="C5" s="1120"/>
      <c r="D5" s="1120"/>
      <c r="E5" s="1120"/>
      <c r="F5" s="1120"/>
      <c r="G5" s="1120"/>
      <c r="H5" s="1120"/>
      <c r="I5" s="1120"/>
      <c r="J5" s="1120"/>
      <c r="K5" s="1120"/>
      <c r="L5" s="1121"/>
    </row>
    <row r="6" spans="2:12" x14ac:dyDescent="0.35">
      <c r="B6" s="1094" t="s">
        <v>161</v>
      </c>
      <c r="C6" s="1090"/>
      <c r="D6" s="1090"/>
      <c r="E6" s="1090"/>
      <c r="F6" s="1090"/>
      <c r="G6" s="1090"/>
      <c r="H6" s="1090"/>
      <c r="I6" s="1090"/>
      <c r="J6" s="1090"/>
      <c r="K6" s="1090"/>
      <c r="L6" s="1095"/>
    </row>
    <row r="7" spans="2:12" ht="22.5" customHeight="1" x14ac:dyDescent="0.35">
      <c r="B7" s="1094" t="s">
        <v>162</v>
      </c>
      <c r="C7" s="1090"/>
      <c r="D7" s="1090"/>
      <c r="E7" s="1090"/>
      <c r="F7" s="1090"/>
      <c r="G7" s="1090"/>
      <c r="H7" s="1090"/>
      <c r="I7" s="1090"/>
      <c r="J7" s="1090"/>
      <c r="K7" s="1090"/>
      <c r="L7" s="1095"/>
    </row>
    <row r="8" spans="2:12" x14ac:dyDescent="0.35">
      <c r="B8" s="1094" t="s">
        <v>163</v>
      </c>
      <c r="C8" s="1090"/>
      <c r="D8" s="1090"/>
      <c r="E8" s="1090"/>
      <c r="F8" s="1090"/>
      <c r="G8" s="1090"/>
      <c r="H8" s="1090"/>
      <c r="I8" s="1090"/>
      <c r="J8" s="1090"/>
      <c r="K8" s="1090"/>
      <c r="L8" s="1095"/>
    </row>
    <row r="9" spans="2:12" ht="22.5" customHeight="1" x14ac:dyDescent="0.35">
      <c r="B9" s="1094" t="s">
        <v>164</v>
      </c>
      <c r="C9" s="1090"/>
      <c r="D9" s="1090"/>
      <c r="E9" s="1090"/>
      <c r="F9" s="1090"/>
      <c r="G9" s="1090"/>
      <c r="H9" s="1090"/>
      <c r="I9" s="1090"/>
      <c r="J9" s="1090"/>
      <c r="K9" s="1090"/>
      <c r="L9" s="1095"/>
    </row>
    <row r="10" spans="2:12" ht="22.5" customHeight="1" x14ac:dyDescent="0.35">
      <c r="B10" s="1096" t="s">
        <v>165</v>
      </c>
      <c r="C10" s="1097"/>
      <c r="D10" s="1097"/>
      <c r="E10" s="1097"/>
      <c r="F10" s="1097"/>
      <c r="G10" s="1097"/>
      <c r="H10" s="1097"/>
      <c r="I10" s="1097"/>
      <c r="J10" s="1097"/>
      <c r="K10" s="1097"/>
      <c r="L10" s="1098"/>
    </row>
    <row r="11" spans="2:12" ht="22.5" customHeight="1" x14ac:dyDescent="0.35"/>
    <row r="12" spans="2:12" ht="22.5" customHeight="1" x14ac:dyDescent="0.35">
      <c r="B12" s="1089"/>
      <c r="C12" s="1089"/>
      <c r="D12" s="1089"/>
      <c r="E12" s="1089"/>
      <c r="F12" s="1089"/>
      <c r="G12" s="1089"/>
      <c r="H12" s="1089"/>
      <c r="I12" s="1089"/>
      <c r="J12" s="1089"/>
      <c r="K12" s="1089"/>
      <c r="L12" s="1089"/>
    </row>
    <row r="13" spans="2:12" ht="22.5" customHeight="1" x14ac:dyDescent="0.35">
      <c r="B13" s="1090"/>
      <c r="C13" s="1090"/>
      <c r="D13" s="1090"/>
      <c r="E13" s="1090"/>
      <c r="F13" s="1090"/>
      <c r="G13" s="1090"/>
      <c r="H13" s="1090"/>
      <c r="I13" s="1090"/>
      <c r="J13" s="1090"/>
      <c r="K13" s="1090"/>
      <c r="L13" s="1090"/>
    </row>
    <row r="14" spans="2:12" ht="22.5" customHeight="1" x14ac:dyDescent="0.35">
      <c r="B14" s="1089"/>
      <c r="C14" s="1089"/>
      <c r="D14" s="1089"/>
      <c r="E14" s="1089"/>
      <c r="F14" s="1089"/>
      <c r="G14" s="1089"/>
      <c r="H14" s="1089"/>
      <c r="I14" s="1089"/>
      <c r="J14" s="1089"/>
      <c r="K14" s="1089"/>
      <c r="L14" s="1089"/>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EU LI1 '!A1" display="Šablona EU LI1 – Rozdíly mezi rozsahem účetní a obezřetnostní konsolidace a přiřazování kategorií účetní závěrky ke kategoriím regulačních rizik " xr:uid="{00000000-0004-0000-0B00-000000000000}"/>
    <hyperlink ref="B6:L6" location="'EU LI2'!A1" display="Šablona EU LI2 – Hlavní zdroje rozdílů mezi regulatorními hodnotami expozic a účetními hodnotami v účetní závěrce " xr:uid="{00000000-0004-0000-0B00-000001000000}"/>
    <hyperlink ref="B7:L7" location="' EU LI3'!A1" display="Šablona EU LI3 – Přehled rozdílů v rozsahu konsolidace (podle jednotlivých subjektů) " xr:uid="{00000000-0004-0000-0B00-000002000000}"/>
    <hyperlink ref="B8:L8" location="'EU LIA'!A1" display="Tabulka EU LIA – Vysvětlení rozdílů mezi hodnotami pro účely účetnictví a regulace" xr:uid="{00000000-0004-0000-0B00-000003000000}"/>
    <hyperlink ref="B9:L9" location="'EU LIB'!A1" display="Tabulka EU LIB – Ostatní kvalitativní informace o oblasti působnosti" xr:uid="{00000000-0004-0000-0B00-000004000000}"/>
    <hyperlink ref="B10:L10" location="'EU PV1'!A1" display="Šablona EU PV1 – Úpravy v rámci obezřetného oceňování" xr:uid="{00000000-0004-0000-0B00-000005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V</oddHeader>
    <oddFooter>&amp;C1</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B2:P44"/>
  <sheetViews>
    <sheetView showGridLines="0" topLeftCell="G7" zoomScale="99" zoomScaleNormal="99" zoomScalePageLayoutView="90" workbookViewId="0">
      <selection activeCell="L8" sqref="L8:L16"/>
    </sheetView>
  </sheetViews>
  <sheetFormatPr defaultColWidth="9.1796875" defaultRowHeight="14.5" x14ac:dyDescent="0.35"/>
  <cols>
    <col min="1" max="1" width="3.26953125" customWidth="1"/>
    <col min="2" max="2" width="4" style="56" bestFit="1" customWidth="1"/>
    <col min="3" max="3" width="36.7265625" customWidth="1"/>
    <col min="4" max="5" width="23" customWidth="1"/>
    <col min="6" max="8" width="21.1796875" customWidth="1"/>
    <col min="9" max="9" width="25" customWidth="1"/>
    <col min="10" max="10" width="21.1796875" customWidth="1"/>
    <col min="11" max="11" width="2.453125" customWidth="1"/>
    <col min="12" max="12" width="64.54296875" customWidth="1"/>
  </cols>
  <sheetData>
    <row r="2" spans="2:16" ht="24" customHeight="1" x14ac:dyDescent="0.35">
      <c r="C2" s="57" t="s">
        <v>160</v>
      </c>
      <c r="D2" s="57"/>
      <c r="E2" s="57"/>
      <c r="F2" s="57"/>
      <c r="G2" s="57"/>
      <c r="H2" s="57"/>
      <c r="I2" s="57"/>
      <c r="J2" s="57"/>
    </row>
    <row r="3" spans="2:16" x14ac:dyDescent="0.35">
      <c r="B3"/>
      <c r="D3" s="1125" t="s">
        <v>1851</v>
      </c>
      <c r="E3" s="1126"/>
      <c r="F3" s="1122" t="s">
        <v>1856</v>
      </c>
      <c r="G3" s="1123"/>
      <c r="H3" s="1123"/>
      <c r="I3" s="1123"/>
      <c r="J3" s="1124"/>
    </row>
    <row r="4" spans="2:16" x14ac:dyDescent="0.35">
      <c r="B4"/>
      <c r="D4" s="58" t="s">
        <v>6</v>
      </c>
      <c r="E4" s="58" t="s">
        <v>7</v>
      </c>
      <c r="F4" s="58" t="s">
        <v>8</v>
      </c>
      <c r="G4" s="58" t="s">
        <v>43</v>
      </c>
      <c r="H4" s="58" t="s">
        <v>44</v>
      </c>
      <c r="I4" s="58" t="s">
        <v>166</v>
      </c>
      <c r="J4" s="58" t="s">
        <v>167</v>
      </c>
    </row>
    <row r="5" spans="2:16" x14ac:dyDescent="0.35">
      <c r="B5"/>
      <c r="C5" t="s">
        <v>168</v>
      </c>
      <c r="D5" s="1130" t="s">
        <v>169</v>
      </c>
      <c r="E5" s="1130" t="s">
        <v>170</v>
      </c>
      <c r="F5" s="1131" t="s">
        <v>171</v>
      </c>
      <c r="G5" s="1131"/>
      <c r="H5" s="1131"/>
      <c r="I5" s="1131"/>
      <c r="J5" s="1131"/>
    </row>
    <row r="6" spans="2:16" ht="72" customHeight="1" x14ac:dyDescent="0.35">
      <c r="B6"/>
      <c r="C6" s="1018"/>
      <c r="D6" s="1130"/>
      <c r="E6" s="1130"/>
      <c r="F6" s="1016" t="s">
        <v>172</v>
      </c>
      <c r="G6" s="1016" t="s">
        <v>173</v>
      </c>
      <c r="H6" s="1016" t="s">
        <v>174</v>
      </c>
      <c r="I6" s="1016" t="s">
        <v>175</v>
      </c>
      <c r="J6" s="1016" t="s">
        <v>176</v>
      </c>
    </row>
    <row r="7" spans="2:16" ht="29" x14ac:dyDescent="0.35">
      <c r="B7" s="59"/>
      <c r="C7" s="60" t="s">
        <v>177</v>
      </c>
      <c r="D7" s="61"/>
      <c r="E7" s="62"/>
      <c r="F7" s="62"/>
      <c r="G7" s="62"/>
      <c r="H7" s="62"/>
      <c r="I7" s="62"/>
      <c r="J7" s="62"/>
      <c r="L7" s="1019" t="s">
        <v>1885</v>
      </c>
      <c r="P7" s="63"/>
    </row>
    <row r="8" spans="2:16" x14ac:dyDescent="0.35">
      <c r="B8" s="64">
        <v>1</v>
      </c>
      <c r="C8" s="65"/>
      <c r="D8" s="66"/>
      <c r="E8" s="67"/>
      <c r="F8" s="67"/>
      <c r="G8" s="67"/>
      <c r="H8" s="67"/>
      <c r="I8" s="68"/>
      <c r="J8" s="68"/>
      <c r="L8" s="1127" t="s">
        <v>2649</v>
      </c>
    </row>
    <row r="9" spans="2:16" x14ac:dyDescent="0.35">
      <c r="B9" s="64">
        <v>2</v>
      </c>
      <c r="C9" s="65"/>
      <c r="D9" s="66"/>
      <c r="E9" s="67"/>
      <c r="F9" s="67"/>
      <c r="G9" s="67"/>
      <c r="H9" s="67"/>
      <c r="I9" s="68"/>
      <c r="J9" s="68"/>
      <c r="L9" s="1128"/>
    </row>
    <row r="10" spans="2:16" x14ac:dyDescent="0.35">
      <c r="B10" s="64">
        <v>3</v>
      </c>
      <c r="C10" s="65"/>
      <c r="D10" s="66"/>
      <c r="E10" s="67"/>
      <c r="F10" s="67"/>
      <c r="G10" s="67"/>
      <c r="H10" s="67"/>
      <c r="I10" s="68"/>
      <c r="J10" s="68"/>
      <c r="L10" s="1128"/>
    </row>
    <row r="11" spans="2:16" x14ac:dyDescent="0.35">
      <c r="B11" s="69"/>
      <c r="C11" s="65"/>
      <c r="D11" s="66"/>
      <c r="E11" s="67"/>
      <c r="F11" s="67"/>
      <c r="G11" s="67"/>
      <c r="H11" s="67"/>
      <c r="I11" s="68"/>
      <c r="J11" s="68"/>
      <c r="L11" s="1128"/>
    </row>
    <row r="12" spans="2:16" x14ac:dyDescent="0.35">
      <c r="B12" s="69"/>
      <c r="C12" s="65"/>
      <c r="D12" s="66"/>
      <c r="E12" s="67"/>
      <c r="F12" s="67"/>
      <c r="G12" s="67"/>
      <c r="H12" s="67"/>
      <c r="I12" s="68"/>
      <c r="J12" s="68"/>
      <c r="L12" s="1128"/>
    </row>
    <row r="13" spans="2:16" x14ac:dyDescent="0.35">
      <c r="B13" s="69"/>
      <c r="C13" s="65"/>
      <c r="D13" s="66"/>
      <c r="E13" s="67"/>
      <c r="F13" s="67"/>
      <c r="G13" s="67"/>
      <c r="H13" s="67"/>
      <c r="I13" s="68"/>
      <c r="J13" s="68"/>
      <c r="L13" s="1128"/>
    </row>
    <row r="14" spans="2:16" x14ac:dyDescent="0.35">
      <c r="B14" s="12"/>
      <c r="C14" s="65" t="s">
        <v>178</v>
      </c>
      <c r="D14" s="66"/>
      <c r="E14" s="67"/>
      <c r="F14" s="67"/>
      <c r="G14" s="67"/>
      <c r="H14" s="67"/>
      <c r="I14" s="68"/>
      <c r="J14" s="68"/>
      <c r="L14" s="1128"/>
    </row>
    <row r="15" spans="2:16" x14ac:dyDescent="0.35">
      <c r="B15" s="70" t="s">
        <v>179</v>
      </c>
      <c r="C15" s="71" t="s">
        <v>180</v>
      </c>
      <c r="D15" s="66"/>
      <c r="E15" s="67"/>
      <c r="F15" s="67"/>
      <c r="G15" s="67"/>
      <c r="H15" s="67"/>
      <c r="I15" s="68"/>
      <c r="J15" s="68"/>
      <c r="L15" s="1128"/>
    </row>
    <row r="16" spans="2:16" x14ac:dyDescent="0.35">
      <c r="B16" s="12"/>
      <c r="C16" s="65"/>
      <c r="D16" s="66"/>
      <c r="E16" s="67"/>
      <c r="F16" s="67"/>
      <c r="G16" s="67"/>
      <c r="H16" s="67"/>
      <c r="I16" s="68"/>
      <c r="J16" s="68"/>
      <c r="L16" s="1128"/>
    </row>
    <row r="17" spans="2:12" ht="29" x14ac:dyDescent="0.35">
      <c r="B17" s="12"/>
      <c r="C17" s="60" t="s">
        <v>181</v>
      </c>
      <c r="D17" s="61"/>
      <c r="E17" s="62"/>
      <c r="F17" s="62"/>
      <c r="G17" s="62"/>
      <c r="H17" s="62"/>
      <c r="I17" s="62"/>
      <c r="J17" s="62"/>
      <c r="L17" s="1062"/>
    </row>
    <row r="18" spans="2:12" x14ac:dyDescent="0.35">
      <c r="B18" s="69" t="s">
        <v>182</v>
      </c>
      <c r="C18" s="65"/>
      <c r="D18" s="66"/>
      <c r="E18" s="67"/>
      <c r="F18" s="67"/>
      <c r="G18" s="67"/>
      <c r="H18" s="67"/>
      <c r="I18" s="68"/>
      <c r="J18" s="68"/>
      <c r="L18" s="1127" t="s">
        <v>2650</v>
      </c>
    </row>
    <row r="19" spans="2:12" x14ac:dyDescent="0.35">
      <c r="B19" s="12">
        <v>2</v>
      </c>
      <c r="C19" s="65"/>
      <c r="D19" s="66"/>
      <c r="E19" s="67"/>
      <c r="F19" s="67"/>
      <c r="G19" s="67"/>
      <c r="H19" s="67"/>
      <c r="I19" s="68"/>
      <c r="J19" s="68"/>
      <c r="L19" s="1128"/>
    </row>
    <row r="20" spans="2:12" x14ac:dyDescent="0.35">
      <c r="B20" s="12">
        <v>3</v>
      </c>
      <c r="C20" s="65"/>
      <c r="D20" s="66"/>
      <c r="E20" s="67"/>
      <c r="F20" s="67"/>
      <c r="G20" s="67"/>
      <c r="H20" s="67"/>
      <c r="I20" s="68"/>
      <c r="J20" s="68"/>
      <c r="L20" s="1128"/>
    </row>
    <row r="21" spans="2:12" x14ac:dyDescent="0.35">
      <c r="B21" s="12"/>
      <c r="C21" s="65"/>
      <c r="D21" s="66"/>
      <c r="E21" s="67"/>
      <c r="F21" s="67"/>
      <c r="G21" s="67"/>
      <c r="H21" s="67"/>
      <c r="I21" s="68"/>
      <c r="J21" s="68"/>
      <c r="L21" s="1128"/>
    </row>
    <row r="22" spans="2:12" x14ac:dyDescent="0.35">
      <c r="B22" s="12"/>
      <c r="C22" s="65"/>
      <c r="D22" s="66"/>
      <c r="E22" s="67"/>
      <c r="F22" s="67"/>
      <c r="G22" s="67"/>
      <c r="H22" s="67"/>
      <c r="I22" s="68"/>
      <c r="J22" s="68"/>
      <c r="L22" s="1128"/>
    </row>
    <row r="23" spans="2:12" x14ac:dyDescent="0.35">
      <c r="B23" s="12"/>
      <c r="C23" s="65"/>
      <c r="D23" s="66"/>
      <c r="E23" s="67"/>
      <c r="F23" s="67"/>
      <c r="G23" s="67"/>
      <c r="H23" s="67"/>
      <c r="I23" s="68"/>
      <c r="J23" s="68"/>
      <c r="L23" s="1128"/>
    </row>
    <row r="24" spans="2:12" x14ac:dyDescent="0.35">
      <c r="B24" s="12"/>
      <c r="C24" s="65"/>
      <c r="D24" s="66"/>
      <c r="E24" s="67"/>
      <c r="F24" s="67"/>
      <c r="G24" s="67"/>
      <c r="H24" s="67"/>
      <c r="I24" s="68"/>
      <c r="J24" s="68"/>
      <c r="L24" s="1128"/>
    </row>
    <row r="25" spans="2:12" x14ac:dyDescent="0.35">
      <c r="B25" s="12"/>
      <c r="C25" s="65" t="s">
        <v>178</v>
      </c>
      <c r="D25" s="66"/>
      <c r="E25" s="67"/>
      <c r="F25" s="67"/>
      <c r="G25" s="67"/>
      <c r="H25" s="67"/>
      <c r="I25" s="68"/>
      <c r="J25" s="68"/>
      <c r="L25" s="1128"/>
    </row>
    <row r="26" spans="2:12" x14ac:dyDescent="0.35">
      <c r="B26" s="72" t="s">
        <v>179</v>
      </c>
      <c r="C26" s="71" t="s">
        <v>183</v>
      </c>
      <c r="D26" s="66"/>
      <c r="E26" s="67"/>
      <c r="F26" s="67"/>
      <c r="G26" s="67"/>
      <c r="H26" s="67"/>
      <c r="I26" s="68"/>
      <c r="J26" s="68"/>
      <c r="L26" s="1128"/>
    </row>
    <row r="27" spans="2:12" x14ac:dyDescent="0.35">
      <c r="C27" s="1132"/>
      <c r="D27" s="1132"/>
    </row>
    <row r="28" spans="2:12" ht="15" customHeight="1" x14ac:dyDescent="0.35">
      <c r="B28"/>
      <c r="C28" s="1129" t="s">
        <v>1947</v>
      </c>
      <c r="D28" s="1129" t="s">
        <v>1940</v>
      </c>
      <c r="E28" s="1129" t="s">
        <v>1941</v>
      </c>
      <c r="F28" s="1129" t="s">
        <v>1942</v>
      </c>
      <c r="G28" s="1129" t="s">
        <v>1943</v>
      </c>
      <c r="H28" s="1129" t="s">
        <v>1944</v>
      </c>
      <c r="I28" s="1129" t="s">
        <v>1945</v>
      </c>
      <c r="J28" s="1129" t="s">
        <v>1946</v>
      </c>
      <c r="K28" s="1129"/>
      <c r="L28" s="1129"/>
    </row>
    <row r="29" spans="2:12" x14ac:dyDescent="0.35">
      <c r="B29"/>
      <c r="C29" s="1129"/>
      <c r="D29" s="1129"/>
      <c r="E29" s="1129"/>
      <c r="F29" s="1129"/>
      <c r="G29" s="1129"/>
      <c r="H29" s="1129"/>
      <c r="I29" s="1129"/>
      <c r="J29" s="1129"/>
      <c r="K29" s="1129"/>
      <c r="L29" s="1129"/>
    </row>
    <row r="30" spans="2:12" x14ac:dyDescent="0.35">
      <c r="B30"/>
      <c r="C30" s="1129"/>
      <c r="D30" s="1129"/>
      <c r="E30" s="1129"/>
      <c r="F30" s="1129"/>
      <c r="G30" s="1129"/>
      <c r="H30" s="1129"/>
      <c r="I30" s="1129"/>
      <c r="J30" s="1129"/>
      <c r="K30" s="1129"/>
      <c r="L30" s="1129"/>
    </row>
    <row r="31" spans="2:12" x14ac:dyDescent="0.35">
      <c r="B31"/>
      <c r="C31" s="1129"/>
      <c r="D31" s="1129"/>
      <c r="E31" s="1129"/>
      <c r="F31" s="1129"/>
      <c r="G31" s="1129"/>
      <c r="H31" s="1129"/>
      <c r="I31" s="1129"/>
      <c r="J31" s="1129"/>
      <c r="K31" s="1129"/>
      <c r="L31" s="1129"/>
    </row>
    <row r="32" spans="2:12" x14ac:dyDescent="0.35">
      <c r="B32"/>
      <c r="C32" s="1129"/>
      <c r="D32" s="1129"/>
      <c r="E32" s="1129"/>
      <c r="F32" s="1129"/>
      <c r="G32" s="1129"/>
      <c r="H32" s="1129"/>
      <c r="I32" s="1129"/>
      <c r="J32" s="1129"/>
      <c r="K32" s="1129"/>
      <c r="L32" s="1129"/>
    </row>
    <row r="33" spans="2:12" x14ac:dyDescent="0.35">
      <c r="B33"/>
      <c r="C33" s="1129"/>
      <c r="D33" s="1129"/>
      <c r="E33" s="1129"/>
      <c r="F33" s="1129"/>
      <c r="G33" s="1129"/>
      <c r="H33" s="1129"/>
      <c r="I33" s="1129"/>
      <c r="J33" s="1129"/>
      <c r="K33" s="1129"/>
      <c r="L33" s="1129"/>
    </row>
    <row r="34" spans="2:12" x14ac:dyDescent="0.35">
      <c r="B34"/>
      <c r="C34" s="1129"/>
      <c r="D34" s="1129"/>
      <c r="E34" s="1129"/>
      <c r="F34" s="1129"/>
      <c r="G34" s="1129"/>
      <c r="H34" s="1129"/>
      <c r="I34" s="1129"/>
      <c r="J34" s="1129"/>
      <c r="K34" s="1129"/>
      <c r="L34" s="1129"/>
    </row>
    <row r="35" spans="2:12" x14ac:dyDescent="0.35">
      <c r="B35"/>
      <c r="C35" s="1129"/>
      <c r="D35" s="1129"/>
      <c r="E35" s="1129"/>
      <c r="F35" s="1129"/>
      <c r="G35" s="1129"/>
      <c r="H35" s="1129"/>
      <c r="I35" s="1129"/>
      <c r="J35" s="1129"/>
      <c r="K35" s="1129"/>
      <c r="L35" s="1129"/>
    </row>
    <row r="36" spans="2:12" x14ac:dyDescent="0.35">
      <c r="B36"/>
      <c r="C36" s="1129"/>
      <c r="D36" s="1129"/>
      <c r="E36" s="1129"/>
      <c r="F36" s="1129"/>
      <c r="G36" s="1129"/>
      <c r="H36" s="1129"/>
      <c r="I36" s="1129"/>
      <c r="J36" s="1129"/>
      <c r="K36" s="1129"/>
      <c r="L36" s="1129"/>
    </row>
    <row r="37" spans="2:12" x14ac:dyDescent="0.35">
      <c r="B37"/>
      <c r="C37" s="1129"/>
      <c r="D37" s="1129"/>
      <c r="E37" s="1129"/>
      <c r="F37" s="1129"/>
      <c r="G37" s="1129"/>
      <c r="H37" s="1129"/>
      <c r="I37" s="1129"/>
      <c r="J37" s="1129"/>
      <c r="K37" s="1129"/>
      <c r="L37" s="1129"/>
    </row>
    <row r="38" spans="2:12" x14ac:dyDescent="0.35">
      <c r="B38"/>
      <c r="C38" s="1129"/>
      <c r="D38" s="1129"/>
      <c r="E38" s="1129"/>
      <c r="F38" s="1129"/>
      <c r="G38" s="1129"/>
      <c r="H38" s="1129"/>
      <c r="I38" s="1129"/>
      <c r="J38" s="1129"/>
      <c r="K38" s="1129"/>
      <c r="L38" s="1129"/>
    </row>
    <row r="39" spans="2:12" x14ac:dyDescent="0.35">
      <c r="B39"/>
      <c r="C39" s="1129"/>
      <c r="D39" s="1129"/>
      <c r="E39" s="1129"/>
      <c r="F39" s="1129"/>
      <c r="G39" s="1129"/>
      <c r="H39" s="1129"/>
      <c r="I39" s="1129"/>
      <c r="J39" s="1129"/>
      <c r="K39" s="1129"/>
      <c r="L39" s="1129"/>
    </row>
    <row r="40" spans="2:12" x14ac:dyDescent="0.35">
      <c r="B40"/>
      <c r="C40" s="1129"/>
      <c r="D40" s="1129"/>
      <c r="E40" s="1129"/>
      <c r="F40" s="1129"/>
      <c r="G40" s="1129"/>
      <c r="H40" s="1129"/>
      <c r="I40" s="1129"/>
      <c r="J40" s="1129"/>
      <c r="K40" s="1129"/>
      <c r="L40" s="1129"/>
    </row>
    <row r="41" spans="2:12" x14ac:dyDescent="0.35">
      <c r="B41"/>
      <c r="C41" s="1129"/>
      <c r="D41" s="1129"/>
      <c r="E41" s="1129"/>
      <c r="F41" s="1129"/>
      <c r="G41" s="1129"/>
      <c r="H41" s="1129"/>
      <c r="I41" s="1129"/>
      <c r="J41" s="1129"/>
      <c r="K41" s="1129"/>
      <c r="L41" s="1129"/>
    </row>
    <row r="42" spans="2:12" x14ac:dyDescent="0.35">
      <c r="B42"/>
      <c r="C42" s="1129"/>
      <c r="D42" s="1129"/>
      <c r="E42" s="1129"/>
      <c r="F42" s="1129"/>
      <c r="G42" s="1129"/>
      <c r="H42" s="1129"/>
      <c r="I42" s="1129"/>
      <c r="J42" s="1129"/>
      <c r="K42" s="1129"/>
      <c r="L42" s="1129"/>
    </row>
    <row r="43" spans="2:12" x14ac:dyDescent="0.35">
      <c r="B43"/>
      <c r="C43" s="1129"/>
      <c r="D43" s="1129"/>
      <c r="E43" s="1129"/>
      <c r="F43" s="1129"/>
      <c r="G43" s="1129"/>
      <c r="H43" s="1129"/>
      <c r="I43" s="1129"/>
      <c r="J43" s="1129"/>
      <c r="K43" s="1129"/>
      <c r="L43" s="1129"/>
    </row>
    <row r="44" spans="2:12" x14ac:dyDescent="0.35">
      <c r="B44"/>
      <c r="C44" s="1129"/>
      <c r="D44" s="1129"/>
      <c r="E44" s="1129"/>
      <c r="F44" s="1129"/>
      <c r="G44" s="1129"/>
      <c r="H44" s="1129"/>
      <c r="I44" s="1129"/>
      <c r="J44" s="1129"/>
      <c r="K44" s="1129"/>
      <c r="L44" s="1129"/>
    </row>
  </sheetData>
  <mergeCells count="16">
    <mergeCell ref="C28:C44"/>
    <mergeCell ref="D5:D6"/>
    <mergeCell ref="E5:E6"/>
    <mergeCell ref="F5:J5"/>
    <mergeCell ref="C27:D27"/>
    <mergeCell ref="F3:J3"/>
    <mergeCell ref="D3:E3"/>
    <mergeCell ref="L8:L16"/>
    <mergeCell ref="L18:L26"/>
    <mergeCell ref="D28:D44"/>
    <mergeCell ref="E28:E44"/>
    <mergeCell ref="F28:F44"/>
    <mergeCell ref="G28:G44"/>
    <mergeCell ref="H28:H44"/>
    <mergeCell ref="I28:I44"/>
    <mergeCell ref="J28:L44"/>
  </mergeCells>
  <pageMargins left="0.7" right="0.7" top="0.75" bottom="0.75" header="0.3" footer="0.3"/>
  <pageSetup paperSize="9" scale="67" orientation="landscape" horizontalDpi="1200" verticalDpi="1200" r:id="rId1"/>
  <headerFooter>
    <oddHeader>&amp;CCS
Příloha V</oddHeader>
    <oddFooter>&amp;C&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J21"/>
  <sheetViews>
    <sheetView showGridLines="0" topLeftCell="C17" zoomScaleNormal="100" zoomScalePageLayoutView="90" workbookViewId="0">
      <selection activeCell="C17" sqref="C17"/>
    </sheetView>
  </sheetViews>
  <sheetFormatPr defaultColWidth="9.1796875" defaultRowHeight="14.5" x14ac:dyDescent="0.35"/>
  <cols>
    <col min="1" max="1" width="1.1796875" customWidth="1"/>
    <col min="2" max="2" width="3" style="56" bestFit="1" customWidth="1"/>
    <col min="3" max="3" width="94.81640625" customWidth="1"/>
    <col min="4" max="4" width="14.7265625" customWidth="1"/>
    <col min="5" max="5" width="16.7265625" customWidth="1"/>
    <col min="6" max="8" width="14.7265625" customWidth="1"/>
    <col min="9" max="9" width="3.26953125" customWidth="1"/>
    <col min="10" max="10" width="116.453125" customWidth="1"/>
  </cols>
  <sheetData>
    <row r="1" spans="2:10" s="74" customFormat="1" ht="18.5" x14ac:dyDescent="0.45">
      <c r="B1" s="73"/>
      <c r="C1" s="57" t="s">
        <v>161</v>
      </c>
    </row>
    <row r="3" spans="2:10" x14ac:dyDescent="0.35">
      <c r="D3" s="1130" t="s">
        <v>1851</v>
      </c>
      <c r="E3" s="1134" t="s">
        <v>1856</v>
      </c>
      <c r="F3" s="1135"/>
      <c r="G3" s="1135"/>
      <c r="H3" s="1136"/>
    </row>
    <row r="4" spans="2:10" x14ac:dyDescent="0.35">
      <c r="B4" s="1"/>
      <c r="C4" s="1"/>
      <c r="D4" s="1130" t="s">
        <v>6</v>
      </c>
      <c r="E4" s="58" t="s">
        <v>7</v>
      </c>
      <c r="F4" s="58" t="s">
        <v>8</v>
      </c>
      <c r="G4" s="58" t="s">
        <v>43</v>
      </c>
      <c r="H4" s="58" t="s">
        <v>44</v>
      </c>
    </row>
    <row r="5" spans="2:10" x14ac:dyDescent="0.35">
      <c r="B5" s="1"/>
      <c r="C5" s="1"/>
      <c r="D5" s="1130" t="s">
        <v>42</v>
      </c>
      <c r="E5" s="1131" t="s">
        <v>184</v>
      </c>
      <c r="F5" s="1131"/>
      <c r="G5" s="1131"/>
      <c r="H5" s="1131"/>
    </row>
    <row r="6" spans="2:10" ht="43.5" x14ac:dyDescent="0.35">
      <c r="B6" s="1"/>
      <c r="C6" s="1"/>
      <c r="D6" s="1130"/>
      <c r="E6" s="1016" t="s">
        <v>185</v>
      </c>
      <c r="F6" s="1016" t="s">
        <v>186</v>
      </c>
      <c r="G6" s="1017" t="s">
        <v>187</v>
      </c>
      <c r="H6" s="1016" t="s">
        <v>188</v>
      </c>
      <c r="J6" s="1019" t="s">
        <v>1885</v>
      </c>
    </row>
    <row r="7" spans="2:10" ht="24" x14ac:dyDescent="0.35">
      <c r="B7" s="76">
        <v>1</v>
      </c>
      <c r="C7" s="71" t="s">
        <v>189</v>
      </c>
      <c r="D7" s="77"/>
      <c r="E7" s="77"/>
      <c r="F7" s="24"/>
      <c r="G7" s="77"/>
      <c r="H7" s="77"/>
      <c r="J7" s="1059" t="s">
        <v>1948</v>
      </c>
    </row>
    <row r="8" spans="2:10" ht="24" x14ac:dyDescent="0.35">
      <c r="B8" s="76">
        <v>2</v>
      </c>
      <c r="C8" s="71" t="s">
        <v>190</v>
      </c>
      <c r="D8" s="77"/>
      <c r="E8" s="77"/>
      <c r="F8" s="24"/>
      <c r="G8" s="77"/>
      <c r="H8" s="77"/>
      <c r="J8" s="1059" t="s">
        <v>1949</v>
      </c>
    </row>
    <row r="9" spans="2:10" ht="15" customHeight="1" x14ac:dyDescent="0.35">
      <c r="B9" s="76">
        <v>3</v>
      </c>
      <c r="C9" s="71" t="s">
        <v>191</v>
      </c>
      <c r="D9" s="77"/>
      <c r="E9" s="77"/>
      <c r="F9" s="24"/>
      <c r="G9" s="77"/>
      <c r="H9" s="77"/>
      <c r="J9" s="1059" t="s">
        <v>1950</v>
      </c>
    </row>
    <row r="10" spans="2:10" ht="15" customHeight="1" x14ac:dyDescent="0.35">
      <c r="B10" s="76">
        <v>4</v>
      </c>
      <c r="C10" s="71" t="s">
        <v>192</v>
      </c>
      <c r="D10" s="77"/>
      <c r="E10" s="77"/>
      <c r="F10" s="24"/>
      <c r="G10" s="77"/>
      <c r="H10" s="78"/>
      <c r="J10" s="1059" t="s">
        <v>1951</v>
      </c>
    </row>
    <row r="11" spans="2:10" ht="15" customHeight="1" x14ac:dyDescent="0.35">
      <c r="B11" s="58">
        <v>5</v>
      </c>
      <c r="C11" s="79" t="s">
        <v>193</v>
      </c>
      <c r="D11" s="77"/>
      <c r="E11" s="77"/>
      <c r="F11" s="24"/>
      <c r="G11" s="77"/>
      <c r="H11" s="78"/>
      <c r="J11" s="1059" t="s">
        <v>1952</v>
      </c>
    </row>
    <row r="12" spans="2:10" ht="15" customHeight="1" x14ac:dyDescent="0.35">
      <c r="B12" s="58">
        <v>6</v>
      </c>
      <c r="C12" s="79" t="s">
        <v>194</v>
      </c>
      <c r="D12" s="77"/>
      <c r="E12" s="77"/>
      <c r="F12" s="24"/>
      <c r="G12" s="77"/>
      <c r="H12" s="78"/>
      <c r="J12" s="1059" t="s">
        <v>1953</v>
      </c>
    </row>
    <row r="13" spans="2:10" ht="15" customHeight="1" x14ac:dyDescent="0.35">
      <c r="B13" s="58">
        <v>7</v>
      </c>
      <c r="C13" s="79" t="s">
        <v>195</v>
      </c>
      <c r="D13" s="77"/>
      <c r="E13" s="77"/>
      <c r="F13" s="24"/>
      <c r="G13" s="77"/>
      <c r="H13" s="78"/>
      <c r="J13" s="1059" t="s">
        <v>1954</v>
      </c>
    </row>
    <row r="14" spans="2:10" ht="15" customHeight="1" x14ac:dyDescent="0.35">
      <c r="B14" s="58">
        <v>8</v>
      </c>
      <c r="C14" s="79" t="s">
        <v>196</v>
      </c>
      <c r="D14" s="77"/>
      <c r="E14" s="77"/>
      <c r="F14" s="24"/>
      <c r="G14" s="77"/>
      <c r="H14" s="78"/>
      <c r="J14" s="1059" t="s">
        <v>1955</v>
      </c>
    </row>
    <row r="15" spans="2:10" ht="15" customHeight="1" x14ac:dyDescent="0.35">
      <c r="B15" s="58">
        <v>9</v>
      </c>
      <c r="C15" s="79" t="s">
        <v>197</v>
      </c>
      <c r="D15" s="77"/>
      <c r="E15" s="77"/>
      <c r="F15" s="24"/>
      <c r="G15" s="77"/>
      <c r="H15" s="78"/>
      <c r="J15" s="1059" t="s">
        <v>1956</v>
      </c>
    </row>
    <row r="16" spans="2:10" ht="15" customHeight="1" x14ac:dyDescent="0.35">
      <c r="B16" s="58">
        <v>10</v>
      </c>
      <c r="C16" s="79" t="s">
        <v>198</v>
      </c>
      <c r="D16" s="77"/>
      <c r="E16" s="77"/>
      <c r="F16" s="24"/>
      <c r="G16" s="77"/>
      <c r="H16" s="78"/>
      <c r="J16" s="1059" t="s">
        <v>1957</v>
      </c>
    </row>
    <row r="17" spans="2:10" ht="15" customHeight="1" x14ac:dyDescent="0.35">
      <c r="B17" s="58">
        <v>11</v>
      </c>
      <c r="C17" s="79" t="s">
        <v>199</v>
      </c>
      <c r="D17" s="77"/>
      <c r="E17" s="77"/>
      <c r="F17" s="24"/>
      <c r="G17" s="77"/>
      <c r="H17" s="78"/>
      <c r="J17" s="1059" t="s">
        <v>1958</v>
      </c>
    </row>
    <row r="18" spans="2:10" ht="15" customHeight="1" x14ac:dyDescent="0.35">
      <c r="B18" s="76">
        <v>12</v>
      </c>
      <c r="C18" s="71" t="s">
        <v>200</v>
      </c>
      <c r="D18" s="77"/>
      <c r="E18" s="77"/>
      <c r="F18" s="24"/>
      <c r="G18" s="77"/>
      <c r="H18" s="77"/>
      <c r="J18" s="1059" t="s">
        <v>1959</v>
      </c>
    </row>
    <row r="19" spans="2:10" x14ac:dyDescent="0.35">
      <c r="B19" s="1022"/>
      <c r="C19" s="1023"/>
      <c r="D19" s="1024"/>
      <c r="E19" s="1024"/>
      <c r="F19" s="1025"/>
      <c r="G19" s="1024"/>
      <c r="H19" s="1024"/>
    </row>
    <row r="20" spans="2:10" ht="34.5" customHeight="1" x14ac:dyDescent="0.35">
      <c r="E20" s="1133" t="s">
        <v>1961</v>
      </c>
      <c r="F20" s="1133"/>
      <c r="G20" s="1133"/>
      <c r="H20" s="1133"/>
    </row>
    <row r="21" spans="2:10" ht="349.5" customHeight="1" x14ac:dyDescent="0.35">
      <c r="C21" s="1021" t="s">
        <v>1966</v>
      </c>
      <c r="D21" s="1021" t="s">
        <v>1960</v>
      </c>
      <c r="E21" s="1021" t="s">
        <v>1962</v>
      </c>
      <c r="F21" s="1021" t="s">
        <v>1963</v>
      </c>
      <c r="G21" s="1021" t="s">
        <v>1964</v>
      </c>
      <c r="H21" s="1021" t="s">
        <v>1965</v>
      </c>
    </row>
  </sheetData>
  <mergeCells count="5">
    <mergeCell ref="E20:H20"/>
    <mergeCell ref="D5:D6"/>
    <mergeCell ref="E5:H5"/>
    <mergeCell ref="E3:H3"/>
    <mergeCell ref="D3:D4"/>
  </mergeCells>
  <pageMargins left="0.70866141732283472" right="0.70866141732283472" top="0.74803149606299213" bottom="0.74803149606299213" header="0.31496062992125984" footer="0.31496062992125984"/>
  <pageSetup paperSize="9" scale="44" orientation="landscape" horizontalDpi="1200" verticalDpi="1200" r:id="rId1"/>
  <headerFooter>
    <oddHeader>&amp;CCS
Příloha V</oddHeader>
    <oddFooter>&amp;C&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B3:K19"/>
  <sheetViews>
    <sheetView showGridLines="0" topLeftCell="A5" zoomScale="108" zoomScaleNormal="108" workbookViewId="0">
      <selection activeCell="A5" sqref="A5"/>
    </sheetView>
  </sheetViews>
  <sheetFormatPr defaultColWidth="9.1796875" defaultRowHeight="14.5" x14ac:dyDescent="0.35"/>
  <cols>
    <col min="1" max="1" width="4.26953125" customWidth="1"/>
    <col min="2" max="2" width="20.7265625" customWidth="1"/>
    <col min="3" max="3" width="18.1796875" customWidth="1"/>
    <col min="4" max="6" width="14.7265625" customWidth="1"/>
    <col min="7" max="7" width="18.81640625" customWidth="1"/>
    <col min="8" max="8" width="14.7265625" customWidth="1"/>
    <col min="9" max="9" width="28" customWidth="1"/>
    <col min="10" max="10" width="4.453125" customWidth="1"/>
    <col min="11" max="11" width="79.1796875" customWidth="1"/>
  </cols>
  <sheetData>
    <row r="3" spans="2:11" s="74" customFormat="1" ht="18.5" x14ac:dyDescent="0.45">
      <c r="B3" s="57" t="s">
        <v>162</v>
      </c>
    </row>
    <row r="5" spans="2:11" x14ac:dyDescent="0.35">
      <c r="B5" s="24" t="s">
        <v>6</v>
      </c>
      <c r="C5" s="12" t="s">
        <v>7</v>
      </c>
      <c r="D5" s="24" t="s">
        <v>8</v>
      </c>
      <c r="E5" s="24" t="s">
        <v>43</v>
      </c>
      <c r="F5" s="24" t="s">
        <v>44</v>
      </c>
      <c r="G5" s="24" t="s">
        <v>166</v>
      </c>
      <c r="H5" s="24" t="s">
        <v>167</v>
      </c>
      <c r="I5" s="12" t="s">
        <v>201</v>
      </c>
      <c r="K5" s="1019" t="s">
        <v>1885</v>
      </c>
    </row>
    <row r="6" spans="2:11" x14ac:dyDescent="0.35">
      <c r="B6" s="1137" t="s">
        <v>202</v>
      </c>
      <c r="C6" s="1138" t="s">
        <v>203</v>
      </c>
      <c r="D6" s="1139" t="s">
        <v>204</v>
      </c>
      <c r="E6" s="1140"/>
      <c r="F6" s="1140"/>
      <c r="G6" s="1140"/>
      <c r="H6" s="1141"/>
      <c r="I6" s="77" t="s">
        <v>205</v>
      </c>
      <c r="K6" s="1128" t="s">
        <v>1967</v>
      </c>
    </row>
    <row r="7" spans="2:11" ht="29" x14ac:dyDescent="0.35">
      <c r="B7" s="1137"/>
      <c r="C7" s="1138"/>
      <c r="D7" s="24" t="s">
        <v>206</v>
      </c>
      <c r="E7" s="24" t="s">
        <v>207</v>
      </c>
      <c r="F7" s="24" t="s">
        <v>208</v>
      </c>
      <c r="G7" s="24" t="s">
        <v>209</v>
      </c>
      <c r="H7" s="24" t="s">
        <v>210</v>
      </c>
      <c r="I7" s="80"/>
      <c r="K7" s="1128"/>
    </row>
    <row r="8" spans="2:11" ht="20.149999999999999" customHeight="1" x14ac:dyDescent="0.35">
      <c r="B8" s="81" t="s">
        <v>211</v>
      </c>
      <c r="C8" s="81" t="s">
        <v>206</v>
      </c>
      <c r="D8" s="82" t="s">
        <v>212</v>
      </c>
      <c r="E8" s="83"/>
      <c r="F8" s="83"/>
      <c r="G8" s="83"/>
      <c r="H8" s="83"/>
      <c r="I8" s="81" t="s">
        <v>213</v>
      </c>
      <c r="K8" s="1128"/>
    </row>
    <row r="9" spans="2:11" ht="20.149999999999999" customHeight="1" x14ac:dyDescent="0.35">
      <c r="B9" s="81" t="s">
        <v>214</v>
      </c>
      <c r="C9" s="81" t="s">
        <v>206</v>
      </c>
      <c r="D9" s="83"/>
      <c r="E9" s="82" t="s">
        <v>212</v>
      </c>
      <c r="F9" s="83"/>
      <c r="G9" s="83"/>
      <c r="H9" s="83"/>
      <c r="I9" s="81" t="s">
        <v>213</v>
      </c>
      <c r="K9" s="1128"/>
    </row>
    <row r="10" spans="2:11" ht="20.149999999999999" customHeight="1" x14ac:dyDescent="0.35">
      <c r="B10" s="81" t="s">
        <v>215</v>
      </c>
      <c r="C10" s="81" t="s">
        <v>206</v>
      </c>
      <c r="D10" s="83"/>
      <c r="E10" s="83"/>
      <c r="F10" s="83"/>
      <c r="G10" s="82" t="s">
        <v>212</v>
      </c>
      <c r="H10" s="82"/>
      <c r="I10" s="81" t="s">
        <v>216</v>
      </c>
      <c r="K10" s="1128"/>
    </row>
    <row r="11" spans="2:11" ht="20.149999999999999" customHeight="1" x14ac:dyDescent="0.35">
      <c r="B11" s="81" t="s">
        <v>217</v>
      </c>
      <c r="C11" s="81" t="s">
        <v>206</v>
      </c>
      <c r="D11" s="83"/>
      <c r="E11" s="83"/>
      <c r="F11" s="82" t="s">
        <v>212</v>
      </c>
      <c r="G11" s="83"/>
      <c r="H11" s="83"/>
      <c r="I11" s="81" t="s">
        <v>218</v>
      </c>
      <c r="K11" s="1128"/>
    </row>
    <row r="13" spans="2:11" ht="15" customHeight="1" x14ac:dyDescent="0.35">
      <c r="B13" s="1142" t="s">
        <v>1970</v>
      </c>
      <c r="C13" s="1142" t="s">
        <v>1968</v>
      </c>
      <c r="D13" s="1142" t="s">
        <v>1971</v>
      </c>
      <c r="E13" s="1142"/>
      <c r="F13" s="1142"/>
      <c r="G13" s="1142"/>
      <c r="H13" s="1142"/>
      <c r="I13" s="1142" t="s">
        <v>1969</v>
      </c>
    </row>
    <row r="14" spans="2:11" x14ac:dyDescent="0.35">
      <c r="B14" s="1142"/>
      <c r="C14" s="1142"/>
      <c r="D14" s="1142"/>
      <c r="E14" s="1142"/>
      <c r="F14" s="1142"/>
      <c r="G14" s="1142"/>
      <c r="H14" s="1142"/>
      <c r="I14" s="1142"/>
    </row>
    <row r="15" spans="2:11" x14ac:dyDescent="0.35">
      <c r="B15" s="1142"/>
      <c r="C15" s="1142"/>
      <c r="D15" s="1142"/>
      <c r="E15" s="1142"/>
      <c r="F15" s="1142"/>
      <c r="G15" s="1142"/>
      <c r="H15" s="1142"/>
      <c r="I15" s="1142"/>
    </row>
    <row r="16" spans="2:11" x14ac:dyDescent="0.35">
      <c r="B16" s="1142"/>
      <c r="C16" s="1142"/>
      <c r="D16" s="1142"/>
      <c r="E16" s="1142"/>
      <c r="F16" s="1142"/>
      <c r="G16" s="1142"/>
      <c r="H16" s="1142"/>
      <c r="I16" s="1142"/>
    </row>
    <row r="17" spans="2:9" x14ac:dyDescent="0.35">
      <c r="B17" s="1142"/>
      <c r="C17" s="1142"/>
      <c r="D17" s="1142"/>
      <c r="E17" s="1142"/>
      <c r="F17" s="1142"/>
      <c r="G17" s="1142"/>
      <c r="H17" s="1142"/>
      <c r="I17" s="1142"/>
    </row>
    <row r="18" spans="2:9" x14ac:dyDescent="0.35">
      <c r="B18" s="1142"/>
      <c r="C18" s="1142"/>
      <c r="D18" s="1142"/>
      <c r="E18" s="1142"/>
      <c r="F18" s="1142"/>
      <c r="G18" s="1142"/>
      <c r="H18" s="1142"/>
      <c r="I18" s="1142"/>
    </row>
    <row r="19" spans="2:9" x14ac:dyDescent="0.35">
      <c r="B19" s="1142"/>
      <c r="C19" s="1142"/>
      <c r="D19" s="1142"/>
      <c r="E19" s="1142"/>
      <c r="F19" s="1142"/>
      <c r="G19" s="1142"/>
      <c r="H19" s="1142"/>
      <c r="I19" s="1142"/>
    </row>
  </sheetData>
  <mergeCells count="8">
    <mergeCell ref="B6:B7"/>
    <mergeCell ref="C6:C7"/>
    <mergeCell ref="D6:H6"/>
    <mergeCell ref="K6:K11"/>
    <mergeCell ref="B13:B19"/>
    <mergeCell ref="C13:C19"/>
    <mergeCell ref="I13:I19"/>
    <mergeCell ref="D13:H19"/>
  </mergeCells>
  <pageMargins left="0.70866141732283472" right="0.70866141732283472" top="0.74803149606299213" bottom="0.74803149606299213" header="0.31496062992125984" footer="0.31496062992125984"/>
  <pageSetup paperSize="9" scale="56" orientation="landscape" r:id="rId1"/>
  <headerFooter>
    <oddHeader>&amp;CCS
Příloha V</oddHeader>
    <oddFooter>&amp;C&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B2:G13"/>
  <sheetViews>
    <sheetView showGridLines="0" topLeftCell="D1" zoomScale="112" zoomScaleNormal="112" workbookViewId="0">
      <selection activeCell="D11" sqref="D11"/>
    </sheetView>
  </sheetViews>
  <sheetFormatPr defaultColWidth="9.1796875" defaultRowHeight="14.5" x14ac:dyDescent="0.35"/>
  <cols>
    <col min="1" max="1" width="2" customWidth="1"/>
    <col min="2" max="2" width="20.453125" style="84" customWidth="1"/>
    <col min="3" max="3" width="6.453125" bestFit="1" customWidth="1"/>
    <col min="4" max="4" width="84.1796875" bestFit="1" customWidth="1"/>
    <col min="5" max="5" width="84.1796875" customWidth="1"/>
    <col min="6" max="6" width="6" customWidth="1"/>
    <col min="7" max="7" width="143.81640625" customWidth="1"/>
    <col min="8" max="8" width="26.7265625" customWidth="1"/>
  </cols>
  <sheetData>
    <row r="2" spans="2:7" x14ac:dyDescent="0.35">
      <c r="C2" s="85"/>
    </row>
    <row r="3" spans="2:7" ht="18.5" x14ac:dyDescent="0.35">
      <c r="B3" s="57" t="s">
        <v>163</v>
      </c>
      <c r="C3" s="86"/>
    </row>
    <row r="4" spans="2:7" x14ac:dyDescent="0.35">
      <c r="B4" t="s">
        <v>127</v>
      </c>
      <c r="C4" s="87"/>
    </row>
    <row r="7" spans="2:7" x14ac:dyDescent="0.35">
      <c r="B7" s="24" t="s">
        <v>128</v>
      </c>
      <c r="C7" s="24" t="s">
        <v>122</v>
      </c>
      <c r="D7" s="77" t="s">
        <v>129</v>
      </c>
      <c r="E7" s="77"/>
      <c r="G7" s="1019" t="s">
        <v>1885</v>
      </c>
    </row>
    <row r="8" spans="2:7" s="88" customFormat="1" ht="24" x14ac:dyDescent="0.25">
      <c r="B8" s="53" t="s">
        <v>219</v>
      </c>
      <c r="C8" s="53" t="s">
        <v>116</v>
      </c>
      <c r="D8" s="54" t="s">
        <v>220</v>
      </c>
      <c r="E8" s="54"/>
      <c r="G8" s="1059" t="s">
        <v>1972</v>
      </c>
    </row>
    <row r="9" spans="2:7" s="88" customFormat="1" ht="29" x14ac:dyDescent="0.25">
      <c r="B9" s="53" t="s">
        <v>221</v>
      </c>
      <c r="C9" s="53" t="s">
        <v>119</v>
      </c>
      <c r="D9" s="54" t="s">
        <v>222</v>
      </c>
      <c r="E9" s="54"/>
      <c r="G9" s="1059" t="s">
        <v>1973</v>
      </c>
    </row>
    <row r="12" spans="2:7" x14ac:dyDescent="0.35">
      <c r="B12" s="89"/>
    </row>
    <row r="13" spans="2:7" x14ac:dyDescent="0.35">
      <c r="B13"/>
    </row>
  </sheetData>
  <pageMargins left="0.70866141732283472" right="0.70866141732283472" top="0.74803149606299213" bottom="0.74803149606299213" header="0.31496062992125984" footer="0.31496062992125984"/>
  <pageSetup paperSize="9" scale="37" orientation="landscape" r:id="rId1"/>
  <headerFooter>
    <oddHeader>&amp;CCS
Příloha V</oddHeader>
    <oddFooter>&amp;C&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dimension ref="A3:G11"/>
  <sheetViews>
    <sheetView showGridLines="0" topLeftCell="E1" zoomScale="104" zoomScaleNormal="104" zoomScalePageLayoutView="145" workbookViewId="0">
      <selection activeCell="E14" sqref="E14"/>
    </sheetView>
  </sheetViews>
  <sheetFormatPr defaultColWidth="11.453125" defaultRowHeight="14.5" x14ac:dyDescent="0.35"/>
  <cols>
    <col min="1" max="1" width="3" customWidth="1"/>
    <col min="2" max="2" width="19" customWidth="1"/>
    <col min="3" max="3" width="6.453125" bestFit="1" customWidth="1"/>
    <col min="4" max="4" width="87.1796875" customWidth="1"/>
    <col min="5" max="5" width="95.81640625" customWidth="1"/>
    <col min="6" max="6" width="2" customWidth="1"/>
    <col min="7" max="7" width="127.81640625" customWidth="1"/>
  </cols>
  <sheetData>
    <row r="3" spans="1:7" ht="18.5" x14ac:dyDescent="0.35">
      <c r="A3" s="40"/>
      <c r="B3" s="57" t="s">
        <v>164</v>
      </c>
      <c r="C3" s="40"/>
      <c r="D3" s="57"/>
      <c r="E3" s="57"/>
    </row>
    <row r="4" spans="1:7" x14ac:dyDescent="0.35">
      <c r="B4" t="s">
        <v>127</v>
      </c>
    </row>
    <row r="7" spans="1:7" x14ac:dyDescent="0.35">
      <c r="B7" s="24" t="s">
        <v>128</v>
      </c>
      <c r="C7" s="24" t="s">
        <v>122</v>
      </c>
      <c r="D7" s="77" t="s">
        <v>129</v>
      </c>
      <c r="E7" s="77"/>
      <c r="G7" s="1019" t="s">
        <v>1885</v>
      </c>
    </row>
    <row r="8" spans="1:7" ht="24" x14ac:dyDescent="0.35">
      <c r="B8" s="53" t="s">
        <v>223</v>
      </c>
      <c r="C8" s="53" t="s">
        <v>116</v>
      </c>
      <c r="D8" s="54" t="s">
        <v>224</v>
      </c>
      <c r="E8" s="54"/>
      <c r="G8" s="1059" t="s">
        <v>1974</v>
      </c>
    </row>
    <row r="9" spans="1:7" x14ac:dyDescent="0.35">
      <c r="B9" s="53" t="s">
        <v>225</v>
      </c>
      <c r="C9" s="53" t="s">
        <v>119</v>
      </c>
      <c r="D9" s="54" t="s">
        <v>226</v>
      </c>
      <c r="E9" s="54"/>
      <c r="G9" s="1059" t="s">
        <v>1975</v>
      </c>
    </row>
    <row r="10" spans="1:7" x14ac:dyDescent="0.35">
      <c r="B10" s="53" t="s">
        <v>227</v>
      </c>
      <c r="C10" s="24" t="s">
        <v>154</v>
      </c>
      <c r="D10" s="77" t="s">
        <v>228</v>
      </c>
      <c r="E10" s="77"/>
      <c r="G10" s="1059" t="s">
        <v>1976</v>
      </c>
    </row>
    <row r="11" spans="1:7" s="33" customFormat="1" ht="29" x14ac:dyDescent="0.35">
      <c r="B11" s="35" t="s">
        <v>225</v>
      </c>
      <c r="C11" s="35" t="s">
        <v>139</v>
      </c>
      <c r="D11" s="36" t="s">
        <v>229</v>
      </c>
      <c r="E11" s="36"/>
      <c r="G11" s="1059" t="s">
        <v>1977</v>
      </c>
    </row>
  </sheetData>
  <pageMargins left="0.70866141732283472" right="0.70866141732283472" top="0.74803149606299213" bottom="0.74803149606299213" header="0.31496062992125984" footer="0.31496062992125984"/>
  <pageSetup paperSize="9" orientation="landscape" r:id="rId1"/>
  <headerFooter>
    <oddHeader>&amp;CCS
Příloha V</oddHeader>
    <oddFooter>&amp;C&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0" tint="-0.34998626667073579"/>
    <pageSetUpPr fitToPage="1"/>
  </sheetPr>
  <dimension ref="A1:N59"/>
  <sheetViews>
    <sheetView showGridLines="0" zoomScaleNormal="100" workbookViewId="0"/>
  </sheetViews>
  <sheetFormatPr defaultColWidth="11.453125" defaultRowHeight="14.5" x14ac:dyDescent="0.35"/>
  <cols>
    <col min="1" max="1" width="4" customWidth="1"/>
    <col min="2" max="2" width="19.26953125" customWidth="1"/>
    <col min="3" max="4" width="12.1796875" customWidth="1"/>
    <col min="5" max="5" width="13.26953125" customWidth="1"/>
    <col min="6" max="6" width="13.1796875" customWidth="1"/>
    <col min="7" max="7" width="12.7265625" customWidth="1"/>
    <col min="8" max="8" width="17" customWidth="1"/>
    <col min="9" max="9" width="17.7265625" customWidth="1"/>
    <col min="10" max="10" width="35.54296875" customWidth="1"/>
    <col min="11" max="11" width="22.7265625" customWidth="1"/>
    <col min="12" max="12" width="18.7265625" customWidth="1"/>
    <col min="13" max="13" width="3.81640625" customWidth="1"/>
    <col min="14" max="14" width="91.453125" customWidth="1"/>
  </cols>
  <sheetData>
    <row r="1" spans="1:14" ht="15" customHeight="1" x14ac:dyDescent="0.35">
      <c r="N1" s="1150" t="s">
        <v>1978</v>
      </c>
    </row>
    <row r="2" spans="1:14" ht="16.5" x14ac:dyDescent="0.35">
      <c r="B2" s="90" t="s">
        <v>165</v>
      </c>
      <c r="N2" s="1150"/>
    </row>
    <row r="3" spans="1:14" x14ac:dyDescent="0.35">
      <c r="B3" s="91" t="s">
        <v>230</v>
      </c>
      <c r="N3" s="1150"/>
    </row>
    <row r="4" spans="1:14" ht="16" x14ac:dyDescent="0.35">
      <c r="A4" s="92"/>
      <c r="N4" s="1150"/>
    </row>
    <row r="5" spans="1:14" x14ac:dyDescent="0.35">
      <c r="A5" s="93"/>
      <c r="B5" s="94"/>
      <c r="C5" s="95" t="s">
        <v>6</v>
      </c>
      <c r="D5" s="95" t="s">
        <v>7</v>
      </c>
      <c r="E5" s="95" t="s">
        <v>8</v>
      </c>
      <c r="F5" s="95" t="s">
        <v>43</v>
      </c>
      <c r="G5" s="95" t="s">
        <v>44</v>
      </c>
      <c r="H5" s="96" t="s">
        <v>231</v>
      </c>
      <c r="I5" s="96" t="s">
        <v>232</v>
      </c>
      <c r="J5" s="95" t="s">
        <v>166</v>
      </c>
      <c r="K5" s="95" t="s">
        <v>167</v>
      </c>
      <c r="L5" s="95" t="s">
        <v>201</v>
      </c>
      <c r="M5" s="3"/>
      <c r="N5" s="1150"/>
    </row>
    <row r="6" spans="1:14" ht="28.5" customHeight="1" x14ac:dyDescent="0.35">
      <c r="A6" s="93"/>
      <c r="B6" s="94"/>
      <c r="C6" s="1143" t="s">
        <v>233</v>
      </c>
      <c r="D6" s="1144"/>
      <c r="E6" s="1144"/>
      <c r="F6" s="1144"/>
      <c r="G6" s="1145"/>
      <c r="H6" s="1146" t="s">
        <v>234</v>
      </c>
      <c r="I6" s="1147"/>
      <c r="J6" s="1148" t="s">
        <v>235</v>
      </c>
      <c r="K6" s="97"/>
      <c r="L6" s="98"/>
      <c r="M6" s="3"/>
      <c r="N6" s="1150"/>
    </row>
    <row r="7" spans="1:14" ht="67.5" customHeight="1" x14ac:dyDescent="0.35">
      <c r="A7" s="99"/>
      <c r="B7" s="100" t="s">
        <v>236</v>
      </c>
      <c r="C7" s="95" t="s">
        <v>237</v>
      </c>
      <c r="D7" s="95" t="s">
        <v>238</v>
      </c>
      <c r="E7" s="95" t="s">
        <v>239</v>
      </c>
      <c r="F7" s="95" t="s">
        <v>240</v>
      </c>
      <c r="G7" s="95" t="s">
        <v>241</v>
      </c>
      <c r="H7" s="96" t="s">
        <v>242</v>
      </c>
      <c r="I7" s="96" t="s">
        <v>243</v>
      </c>
      <c r="J7" s="1149"/>
      <c r="K7" s="96" t="s">
        <v>244</v>
      </c>
      <c r="L7" s="96" t="s">
        <v>245</v>
      </c>
      <c r="M7" s="3"/>
      <c r="N7" s="1150"/>
    </row>
    <row r="8" spans="1:14" ht="36.75" customHeight="1" x14ac:dyDescent="0.35">
      <c r="A8" s="95">
        <v>1</v>
      </c>
      <c r="B8" s="100" t="s">
        <v>246</v>
      </c>
      <c r="C8" s="95"/>
      <c r="D8" s="95"/>
      <c r="E8" s="95"/>
      <c r="F8" s="95"/>
      <c r="G8" s="95"/>
      <c r="H8" s="101"/>
      <c r="I8" s="101"/>
      <c r="J8" s="102"/>
      <c r="K8" s="95"/>
      <c r="L8" s="95"/>
      <c r="M8" s="3"/>
      <c r="N8" s="451" t="s">
        <v>1979</v>
      </c>
    </row>
    <row r="9" spans="1:14" x14ac:dyDescent="0.35">
      <c r="A9" s="103">
        <v>2</v>
      </c>
      <c r="B9" s="104" t="s">
        <v>23</v>
      </c>
      <c r="C9" s="103"/>
      <c r="D9" s="103"/>
      <c r="E9" s="103"/>
      <c r="F9" s="103"/>
      <c r="G9" s="103"/>
      <c r="H9" s="105"/>
      <c r="I9" s="105"/>
      <c r="J9" s="106"/>
      <c r="K9" s="103"/>
      <c r="L9" s="103"/>
      <c r="M9" s="3"/>
      <c r="N9" s="451" t="s">
        <v>23</v>
      </c>
    </row>
    <row r="10" spans="1:14" ht="43.5" x14ac:dyDescent="0.35">
      <c r="A10" s="95">
        <v>3</v>
      </c>
      <c r="B10" s="107" t="s">
        <v>247</v>
      </c>
      <c r="C10" s="108"/>
      <c r="D10" s="108"/>
      <c r="E10" s="108"/>
      <c r="F10" s="108"/>
      <c r="G10" s="108"/>
      <c r="H10" s="109"/>
      <c r="I10" s="109"/>
      <c r="J10" s="108"/>
      <c r="K10" s="108"/>
      <c r="L10" s="108"/>
      <c r="M10" s="3"/>
      <c r="N10" s="451" t="s">
        <v>1980</v>
      </c>
    </row>
    <row r="11" spans="1:14" ht="29" x14ac:dyDescent="0.35">
      <c r="A11" s="95">
        <v>4</v>
      </c>
      <c r="B11" s="107" t="s">
        <v>248</v>
      </c>
      <c r="C11" s="108"/>
      <c r="D11" s="108"/>
      <c r="E11" s="108"/>
      <c r="F11" s="108"/>
      <c r="G11" s="108"/>
      <c r="H11" s="109"/>
      <c r="I11" s="109"/>
      <c r="J11" s="108"/>
      <c r="K11" s="108"/>
      <c r="L11" s="108"/>
      <c r="M11" s="3"/>
      <c r="N11" s="451" t="s">
        <v>1981</v>
      </c>
    </row>
    <row r="12" spans="1:14" ht="29" x14ac:dyDescent="0.35">
      <c r="A12" s="95">
        <v>5</v>
      </c>
      <c r="B12" s="107" t="s">
        <v>249</v>
      </c>
      <c r="C12" s="108"/>
      <c r="D12" s="108"/>
      <c r="E12" s="108"/>
      <c r="F12" s="108"/>
      <c r="G12" s="108"/>
      <c r="H12" s="109"/>
      <c r="I12" s="109"/>
      <c r="J12" s="108"/>
      <c r="K12" s="108"/>
      <c r="L12" s="108"/>
      <c r="M12" s="3"/>
      <c r="N12" s="451" t="s">
        <v>1982</v>
      </c>
    </row>
    <row r="13" spans="1:14" ht="29" x14ac:dyDescent="0.35">
      <c r="A13" s="95">
        <v>6</v>
      </c>
      <c r="B13" s="107" t="s">
        <v>250</v>
      </c>
      <c r="C13" s="108"/>
      <c r="D13" s="108"/>
      <c r="E13" s="108"/>
      <c r="F13" s="108"/>
      <c r="G13" s="108"/>
      <c r="H13" s="109"/>
      <c r="I13" s="109"/>
      <c r="J13" s="108"/>
      <c r="K13" s="108"/>
      <c r="L13" s="108"/>
      <c r="M13" s="3"/>
      <c r="N13" s="451" t="s">
        <v>1983</v>
      </c>
    </row>
    <row r="14" spans="1:14" ht="29" x14ac:dyDescent="0.35">
      <c r="A14" s="95">
        <v>7</v>
      </c>
      <c r="B14" s="107" t="s">
        <v>251</v>
      </c>
      <c r="C14" s="108"/>
      <c r="D14" s="108"/>
      <c r="E14" s="108"/>
      <c r="F14" s="108"/>
      <c r="G14" s="108"/>
      <c r="H14" s="109"/>
      <c r="I14" s="109"/>
      <c r="J14" s="108"/>
      <c r="K14" s="108"/>
      <c r="L14" s="108"/>
      <c r="M14" s="3"/>
      <c r="N14" s="451" t="s">
        <v>1984</v>
      </c>
    </row>
    <row r="15" spans="1:14" x14ac:dyDescent="0.35">
      <c r="A15" s="110">
        <v>8</v>
      </c>
      <c r="B15" s="104" t="s">
        <v>23</v>
      </c>
      <c r="C15" s="110"/>
      <c r="D15" s="110"/>
      <c r="E15" s="110"/>
      <c r="F15" s="110"/>
      <c r="G15" s="110"/>
      <c r="H15" s="110"/>
      <c r="I15" s="110"/>
      <c r="J15" s="111"/>
      <c r="K15" s="110"/>
      <c r="L15" s="110"/>
      <c r="M15" s="3"/>
      <c r="N15" s="451" t="s">
        <v>23</v>
      </c>
    </row>
    <row r="16" spans="1:14" x14ac:dyDescent="0.35">
      <c r="A16" s="110">
        <v>9</v>
      </c>
      <c r="B16" s="104" t="s">
        <v>23</v>
      </c>
      <c r="C16" s="110"/>
      <c r="D16" s="110"/>
      <c r="E16" s="110"/>
      <c r="F16" s="110"/>
      <c r="G16" s="110"/>
      <c r="H16" s="110"/>
      <c r="I16" s="110"/>
      <c r="J16" s="111"/>
      <c r="K16" s="110"/>
      <c r="L16" s="110"/>
      <c r="M16" s="3"/>
      <c r="N16" s="451" t="s">
        <v>23</v>
      </c>
    </row>
    <row r="17" spans="1:14" ht="43.5" x14ac:dyDescent="0.35">
      <c r="A17" s="95">
        <v>10</v>
      </c>
      <c r="B17" s="107" t="s">
        <v>252</v>
      </c>
      <c r="C17" s="108"/>
      <c r="D17" s="108"/>
      <c r="E17" s="108"/>
      <c r="F17" s="108"/>
      <c r="G17" s="108"/>
      <c r="H17" s="109"/>
      <c r="I17" s="109"/>
      <c r="J17" s="108"/>
      <c r="K17" s="108"/>
      <c r="L17" s="108"/>
      <c r="M17" s="3"/>
      <c r="N17" s="451" t="s">
        <v>1985</v>
      </c>
    </row>
    <row r="18" spans="1:14" x14ac:dyDescent="0.35">
      <c r="A18" s="110">
        <v>11</v>
      </c>
      <c r="B18" s="104" t="s">
        <v>23</v>
      </c>
      <c r="C18" s="110"/>
      <c r="D18" s="110"/>
      <c r="E18" s="110"/>
      <c r="F18" s="110"/>
      <c r="G18" s="110"/>
      <c r="H18" s="110"/>
      <c r="I18" s="110"/>
      <c r="J18" s="111"/>
      <c r="K18" s="110"/>
      <c r="L18" s="110"/>
      <c r="M18" s="3"/>
      <c r="N18" s="451" t="s">
        <v>23</v>
      </c>
    </row>
    <row r="19" spans="1:14" ht="156.75" customHeight="1" x14ac:dyDescent="0.35">
      <c r="A19" s="95">
        <v>12</v>
      </c>
      <c r="B19" s="112" t="s">
        <v>253</v>
      </c>
      <c r="C19" s="113"/>
      <c r="D19" s="113"/>
      <c r="E19" s="113"/>
      <c r="F19" s="113"/>
      <c r="G19" s="113"/>
      <c r="H19" s="113"/>
      <c r="I19" s="113"/>
      <c r="J19" s="114"/>
      <c r="K19" s="115"/>
      <c r="L19" s="115"/>
      <c r="M19" s="3"/>
      <c r="N19" s="451" t="s">
        <v>1986</v>
      </c>
    </row>
    <row r="22" spans="1:14" ht="15" customHeight="1" x14ac:dyDescent="0.35">
      <c r="C22" s="1151" t="s">
        <v>1987</v>
      </c>
      <c r="D22" s="1151"/>
      <c r="E22" s="1151"/>
      <c r="F22" s="1151"/>
      <c r="G22" s="1152"/>
      <c r="H22" s="1142" t="s">
        <v>1988</v>
      </c>
      <c r="I22" s="1142" t="s">
        <v>1989</v>
      </c>
      <c r="J22" s="1142" t="s">
        <v>1990</v>
      </c>
      <c r="K22" s="1142" t="s">
        <v>1991</v>
      </c>
      <c r="L22" s="1142" t="s">
        <v>1992</v>
      </c>
    </row>
    <row r="23" spans="1:14" x14ac:dyDescent="0.35">
      <c r="C23" s="1153"/>
      <c r="D23" s="1153"/>
      <c r="E23" s="1153"/>
      <c r="F23" s="1153"/>
      <c r="G23" s="1154"/>
      <c r="H23" s="1142"/>
      <c r="I23" s="1142"/>
      <c r="J23" s="1142"/>
      <c r="K23" s="1142"/>
      <c r="L23" s="1142"/>
    </row>
    <row r="24" spans="1:14" x14ac:dyDescent="0.35">
      <c r="C24" s="1153"/>
      <c r="D24" s="1153"/>
      <c r="E24" s="1153"/>
      <c r="F24" s="1153"/>
      <c r="G24" s="1154"/>
      <c r="H24" s="1142"/>
      <c r="I24" s="1142"/>
      <c r="J24" s="1142"/>
      <c r="K24" s="1142"/>
      <c r="L24" s="1142"/>
    </row>
    <row r="25" spans="1:14" x14ac:dyDescent="0.35">
      <c r="C25" s="1153"/>
      <c r="D25" s="1153"/>
      <c r="E25" s="1153"/>
      <c r="F25" s="1153"/>
      <c r="G25" s="1154"/>
      <c r="H25" s="1142"/>
      <c r="I25" s="1142"/>
      <c r="J25" s="1142"/>
      <c r="K25" s="1142"/>
      <c r="L25" s="1142"/>
    </row>
    <row r="26" spans="1:14" x14ac:dyDescent="0.35">
      <c r="C26" s="1153"/>
      <c r="D26" s="1153"/>
      <c r="E26" s="1153"/>
      <c r="F26" s="1153"/>
      <c r="G26" s="1154"/>
      <c r="H26" s="1142"/>
      <c r="I26" s="1142"/>
      <c r="J26" s="1142"/>
      <c r="K26" s="1142"/>
      <c r="L26" s="1142"/>
    </row>
    <row r="27" spans="1:14" x14ac:dyDescent="0.35">
      <c r="C27" s="1153"/>
      <c r="D27" s="1153"/>
      <c r="E27" s="1153"/>
      <c r="F27" s="1153"/>
      <c r="G27" s="1154"/>
      <c r="H27" s="1142"/>
      <c r="I27" s="1142"/>
      <c r="J27" s="1142"/>
      <c r="K27" s="1142"/>
      <c r="L27" s="1142"/>
    </row>
    <row r="28" spans="1:14" x14ac:dyDescent="0.35">
      <c r="C28" s="1153"/>
      <c r="D28" s="1153"/>
      <c r="E28" s="1153"/>
      <c r="F28" s="1153"/>
      <c r="G28" s="1154"/>
      <c r="H28" s="1142"/>
      <c r="I28" s="1142"/>
      <c r="J28" s="1142"/>
      <c r="K28" s="1142"/>
      <c r="L28" s="1142"/>
    </row>
    <row r="29" spans="1:14" x14ac:dyDescent="0.35">
      <c r="C29" s="1153"/>
      <c r="D29" s="1153"/>
      <c r="E29" s="1153"/>
      <c r="F29" s="1153"/>
      <c r="G29" s="1154"/>
      <c r="H29" s="1142"/>
      <c r="I29" s="1142"/>
      <c r="J29" s="1142"/>
      <c r="K29" s="1142"/>
      <c r="L29" s="1142"/>
    </row>
    <row r="30" spans="1:14" x14ac:dyDescent="0.35">
      <c r="C30" s="1153"/>
      <c r="D30" s="1153"/>
      <c r="E30" s="1153"/>
      <c r="F30" s="1153"/>
      <c r="G30" s="1154"/>
      <c r="H30" s="1142"/>
      <c r="I30" s="1142"/>
      <c r="J30" s="1142"/>
      <c r="K30" s="1142"/>
      <c r="L30" s="1142"/>
    </row>
    <row r="31" spans="1:14" x14ac:dyDescent="0.35">
      <c r="C31" s="1153"/>
      <c r="D31" s="1153"/>
      <c r="E31" s="1153"/>
      <c r="F31" s="1153"/>
      <c r="G31" s="1154"/>
      <c r="H31" s="1142"/>
      <c r="I31" s="1142"/>
      <c r="J31" s="1142"/>
      <c r="K31" s="1142"/>
      <c r="L31" s="1142"/>
    </row>
    <row r="32" spans="1:14" x14ac:dyDescent="0.35">
      <c r="C32" s="1153"/>
      <c r="D32" s="1153"/>
      <c r="E32" s="1153"/>
      <c r="F32" s="1153"/>
      <c r="G32" s="1154"/>
      <c r="H32" s="1142"/>
      <c r="I32" s="1142"/>
      <c r="J32" s="1142"/>
      <c r="K32" s="1142"/>
      <c r="L32" s="1142"/>
    </row>
    <row r="33" spans="3:12" x14ac:dyDescent="0.35">
      <c r="C33" s="1153"/>
      <c r="D33" s="1153"/>
      <c r="E33" s="1153"/>
      <c r="F33" s="1153"/>
      <c r="G33" s="1154"/>
      <c r="H33" s="1142"/>
      <c r="I33" s="1142"/>
      <c r="J33" s="1142"/>
      <c r="K33" s="1142"/>
      <c r="L33" s="1142"/>
    </row>
    <row r="34" spans="3:12" x14ac:dyDescent="0.35">
      <c r="C34" s="1153"/>
      <c r="D34" s="1153"/>
      <c r="E34" s="1153"/>
      <c r="F34" s="1153"/>
      <c r="G34" s="1154"/>
      <c r="H34" s="1142"/>
      <c r="I34" s="1142"/>
      <c r="J34" s="1142"/>
      <c r="K34" s="1142"/>
      <c r="L34" s="1142"/>
    </row>
    <row r="35" spans="3:12" x14ac:dyDescent="0.35">
      <c r="C35" s="1153"/>
      <c r="D35" s="1153"/>
      <c r="E35" s="1153"/>
      <c r="F35" s="1153"/>
      <c r="G35" s="1154"/>
      <c r="H35" s="1142"/>
      <c r="I35" s="1142"/>
      <c r="J35" s="1142"/>
      <c r="K35" s="1142"/>
      <c r="L35" s="1142"/>
    </row>
    <row r="36" spans="3:12" x14ac:dyDescent="0.35">
      <c r="C36" s="1153"/>
      <c r="D36" s="1153"/>
      <c r="E36" s="1153"/>
      <c r="F36" s="1153"/>
      <c r="G36" s="1154"/>
      <c r="H36" s="1142"/>
      <c r="I36" s="1142"/>
      <c r="J36" s="1142"/>
      <c r="K36" s="1142"/>
      <c r="L36" s="1142"/>
    </row>
    <row r="37" spans="3:12" x14ac:dyDescent="0.35">
      <c r="C37" s="1153"/>
      <c r="D37" s="1153"/>
      <c r="E37" s="1153"/>
      <c r="F37" s="1153"/>
      <c r="G37" s="1154"/>
      <c r="H37" s="1142"/>
      <c r="I37" s="1142"/>
      <c r="J37" s="1142"/>
      <c r="K37" s="1142"/>
      <c r="L37" s="1142"/>
    </row>
    <row r="38" spans="3:12" x14ac:dyDescent="0.35">
      <c r="C38" s="1153"/>
      <c r="D38" s="1153"/>
      <c r="E38" s="1153"/>
      <c r="F38" s="1153"/>
      <c r="G38" s="1154"/>
      <c r="H38" s="1142"/>
      <c r="I38" s="1142"/>
      <c r="J38" s="1142"/>
      <c r="K38" s="1142"/>
      <c r="L38" s="1142"/>
    </row>
    <row r="39" spans="3:12" x14ac:dyDescent="0.35">
      <c r="C39" s="1153"/>
      <c r="D39" s="1153"/>
      <c r="E39" s="1153"/>
      <c r="F39" s="1153"/>
      <c r="G39" s="1154"/>
      <c r="H39" s="1142"/>
      <c r="I39" s="1142"/>
      <c r="J39" s="1142"/>
      <c r="K39" s="1142"/>
      <c r="L39" s="1142"/>
    </row>
    <row r="40" spans="3:12" x14ac:dyDescent="0.35">
      <c r="C40" s="1153"/>
      <c r="D40" s="1153"/>
      <c r="E40" s="1153"/>
      <c r="F40" s="1153"/>
      <c r="G40" s="1154"/>
      <c r="H40" s="1142"/>
      <c r="I40" s="1142"/>
      <c r="J40" s="1142"/>
      <c r="K40" s="1142"/>
      <c r="L40" s="1142"/>
    </row>
    <row r="41" spans="3:12" x14ac:dyDescent="0.35">
      <c r="C41" s="1153"/>
      <c r="D41" s="1153"/>
      <c r="E41" s="1153"/>
      <c r="F41" s="1153"/>
      <c r="G41" s="1154"/>
      <c r="H41" s="1142"/>
      <c r="I41" s="1142"/>
      <c r="J41" s="1142"/>
      <c r="K41" s="1142"/>
      <c r="L41" s="1142"/>
    </row>
    <row r="42" spans="3:12" x14ac:dyDescent="0.35">
      <c r="C42" s="1153"/>
      <c r="D42" s="1153"/>
      <c r="E42" s="1153"/>
      <c r="F42" s="1153"/>
      <c r="G42" s="1154"/>
      <c r="H42" s="1142"/>
      <c r="I42" s="1142"/>
      <c r="J42" s="1142"/>
      <c r="K42" s="1142"/>
      <c r="L42" s="1142"/>
    </row>
    <row r="43" spans="3:12" x14ac:dyDescent="0.35">
      <c r="C43" s="1153"/>
      <c r="D43" s="1153"/>
      <c r="E43" s="1153"/>
      <c r="F43" s="1153"/>
      <c r="G43" s="1154"/>
      <c r="H43" s="1142"/>
      <c r="I43" s="1142"/>
      <c r="J43" s="1142"/>
      <c r="K43" s="1142"/>
      <c r="L43" s="1142"/>
    </row>
    <row r="44" spans="3:12" x14ac:dyDescent="0.35">
      <c r="C44" s="1153"/>
      <c r="D44" s="1153"/>
      <c r="E44" s="1153"/>
      <c r="F44" s="1153"/>
      <c r="G44" s="1154"/>
      <c r="H44" s="1142"/>
      <c r="I44" s="1142"/>
      <c r="J44" s="1142"/>
      <c r="K44" s="1142"/>
      <c r="L44" s="1142"/>
    </row>
    <row r="45" spans="3:12" x14ac:dyDescent="0.35">
      <c r="C45" s="1153"/>
      <c r="D45" s="1153"/>
      <c r="E45" s="1153"/>
      <c r="F45" s="1153"/>
      <c r="G45" s="1154"/>
      <c r="H45" s="1142"/>
      <c r="I45" s="1142"/>
      <c r="J45" s="1142"/>
      <c r="K45" s="1142"/>
      <c r="L45" s="1142"/>
    </row>
    <row r="46" spans="3:12" x14ac:dyDescent="0.35">
      <c r="C46" s="1153"/>
      <c r="D46" s="1153"/>
      <c r="E46" s="1153"/>
      <c r="F46" s="1153"/>
      <c r="G46" s="1154"/>
      <c r="H46" s="1142"/>
      <c r="I46" s="1142"/>
      <c r="J46" s="1142"/>
      <c r="K46" s="1142"/>
      <c r="L46" s="1142"/>
    </row>
    <row r="47" spans="3:12" x14ac:dyDescent="0.35">
      <c r="C47" s="1153"/>
      <c r="D47" s="1153"/>
      <c r="E47" s="1153"/>
      <c r="F47" s="1153"/>
      <c r="G47" s="1154"/>
      <c r="H47" s="1142"/>
      <c r="I47" s="1142"/>
      <c r="J47" s="1142"/>
      <c r="K47" s="1142"/>
      <c r="L47" s="1142"/>
    </row>
    <row r="48" spans="3:12" x14ac:dyDescent="0.35">
      <c r="C48" s="1153"/>
      <c r="D48" s="1153"/>
      <c r="E48" s="1153"/>
      <c r="F48" s="1153"/>
      <c r="G48" s="1154"/>
      <c r="H48" s="1142"/>
      <c r="I48" s="1142"/>
      <c r="J48" s="1142"/>
      <c r="K48" s="1142"/>
      <c r="L48" s="1142"/>
    </row>
    <row r="49" spans="3:12" x14ac:dyDescent="0.35">
      <c r="C49" s="1153"/>
      <c r="D49" s="1153"/>
      <c r="E49" s="1153"/>
      <c r="F49" s="1153"/>
      <c r="G49" s="1154"/>
      <c r="H49" s="1142"/>
      <c r="I49" s="1142"/>
      <c r="J49" s="1142"/>
      <c r="K49" s="1142"/>
      <c r="L49" s="1142"/>
    </row>
    <row r="50" spans="3:12" x14ac:dyDescent="0.35">
      <c r="C50" s="1153"/>
      <c r="D50" s="1153"/>
      <c r="E50" s="1153"/>
      <c r="F50" s="1153"/>
      <c r="G50" s="1154"/>
      <c r="H50" s="1142"/>
      <c r="I50" s="1142"/>
      <c r="J50" s="1142"/>
      <c r="K50" s="1142"/>
      <c r="L50" s="1142"/>
    </row>
    <row r="51" spans="3:12" x14ac:dyDescent="0.35">
      <c r="C51" s="1153"/>
      <c r="D51" s="1153"/>
      <c r="E51" s="1153"/>
      <c r="F51" s="1153"/>
      <c r="G51" s="1154"/>
      <c r="H51" s="1142"/>
      <c r="I51" s="1142"/>
      <c r="J51" s="1142"/>
      <c r="K51" s="1142"/>
      <c r="L51" s="1142"/>
    </row>
    <row r="52" spans="3:12" x14ac:dyDescent="0.35">
      <c r="C52" s="1153"/>
      <c r="D52" s="1153"/>
      <c r="E52" s="1153"/>
      <c r="F52" s="1153"/>
      <c r="G52" s="1154"/>
      <c r="H52" s="1142"/>
      <c r="I52" s="1142"/>
      <c r="J52" s="1142"/>
      <c r="K52" s="1142"/>
      <c r="L52" s="1142"/>
    </row>
    <row r="59" spans="3:12" x14ac:dyDescent="0.35">
      <c r="F59" s="40"/>
      <c r="G59" s="40"/>
    </row>
  </sheetData>
  <mergeCells count="10">
    <mergeCell ref="C6:G6"/>
    <mergeCell ref="H6:I6"/>
    <mergeCell ref="J6:J7"/>
    <mergeCell ref="N1:N7"/>
    <mergeCell ref="J22:J52"/>
    <mergeCell ref="C22:G52"/>
    <mergeCell ref="K22:K52"/>
    <mergeCell ref="L22:L52"/>
    <mergeCell ref="H22:H52"/>
    <mergeCell ref="I22:I52"/>
  </mergeCells>
  <pageMargins left="0.70866141732283472" right="0.70866141732283472" top="0.74803149606299213" bottom="0.74803149606299213" header="0.31496062992125984" footer="0.31496062992125984"/>
  <pageSetup paperSize="9" scale="44" orientation="landscape" r:id="rId1"/>
  <headerFooter>
    <oddHeader>&amp;CCS
Příloha V</oddHeader>
    <oddFooter>&amp;C&amp;P</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70C0"/>
    <pageSetUpPr fitToPage="1"/>
  </sheetPr>
  <dimension ref="B2:L12"/>
  <sheetViews>
    <sheetView showGridLines="0" zoomScaleNormal="100" workbookViewId="0"/>
  </sheetViews>
  <sheetFormatPr defaultRowHeight="14.5" x14ac:dyDescent="0.35"/>
  <cols>
    <col min="12" max="12" width="62" customWidth="1"/>
  </cols>
  <sheetData>
    <row r="2" spans="2:12" x14ac:dyDescent="0.35">
      <c r="B2" t="s">
        <v>1702</v>
      </c>
    </row>
    <row r="3" spans="2:12" x14ac:dyDescent="0.35">
      <c r="B3" t="s">
        <v>1703</v>
      </c>
    </row>
    <row r="5" spans="2:12" x14ac:dyDescent="0.35">
      <c r="B5" s="1119" t="s">
        <v>254</v>
      </c>
      <c r="C5" s="1120"/>
      <c r="D5" s="1120"/>
      <c r="E5" s="1120"/>
      <c r="F5" s="1120"/>
      <c r="G5" s="1120"/>
      <c r="H5" s="1120"/>
      <c r="I5" s="1120"/>
      <c r="J5" s="1120"/>
      <c r="K5" s="1120"/>
      <c r="L5" s="1121"/>
    </row>
    <row r="6" spans="2:12" x14ac:dyDescent="0.35">
      <c r="B6" s="1094" t="s">
        <v>255</v>
      </c>
      <c r="C6" s="1090"/>
      <c r="D6" s="1090"/>
      <c r="E6" s="1090"/>
      <c r="F6" s="1090"/>
      <c r="G6" s="1090"/>
      <c r="H6" s="1090"/>
      <c r="I6" s="1090"/>
      <c r="J6" s="1090"/>
      <c r="K6" s="1090"/>
      <c r="L6" s="1095"/>
    </row>
    <row r="7" spans="2:12" ht="22.5" customHeight="1" x14ac:dyDescent="0.35">
      <c r="B7" s="1096" t="s">
        <v>256</v>
      </c>
      <c r="C7" s="1097"/>
      <c r="D7" s="1097"/>
      <c r="E7" s="1097"/>
      <c r="F7" s="1097"/>
      <c r="G7" s="1097"/>
      <c r="H7" s="1097"/>
      <c r="I7" s="1097"/>
      <c r="J7" s="1097"/>
      <c r="K7" s="1097"/>
      <c r="L7" s="1098"/>
    </row>
    <row r="8" spans="2:12" ht="22.5" customHeight="1" x14ac:dyDescent="0.35">
      <c r="B8" s="1089"/>
      <c r="C8" s="1089"/>
      <c r="D8" s="1089"/>
      <c r="E8" s="1089"/>
      <c r="F8" s="1089"/>
      <c r="G8" s="1089"/>
      <c r="H8" s="1089"/>
      <c r="I8" s="1089"/>
      <c r="J8" s="1089"/>
      <c r="K8" s="1089"/>
      <c r="L8" s="1089"/>
    </row>
    <row r="9" spans="2:12" ht="22.5" customHeight="1" x14ac:dyDescent="0.35">
      <c r="B9" s="1090"/>
      <c r="C9" s="1090"/>
      <c r="D9" s="1090"/>
      <c r="E9" s="1090"/>
      <c r="F9" s="1090"/>
      <c r="G9" s="1090"/>
      <c r="H9" s="1090"/>
      <c r="I9" s="1090"/>
      <c r="J9" s="1090"/>
      <c r="K9" s="1090"/>
      <c r="L9" s="1090"/>
    </row>
    <row r="10" spans="2:12" ht="22.5" customHeight="1" x14ac:dyDescent="0.35">
      <c r="B10" s="1089"/>
      <c r="C10" s="1089"/>
      <c r="D10" s="1089"/>
      <c r="E10" s="1089"/>
      <c r="F10" s="1089"/>
      <c r="G10" s="1089"/>
      <c r="H10" s="1089"/>
      <c r="I10" s="1089"/>
      <c r="J10" s="1089"/>
      <c r="K10" s="1089"/>
      <c r="L10" s="1089"/>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C1'!A1" display="Šablona EU CC1 – Složení regulatorního kapitálu" xr:uid="{00000000-0004-0000-1200-000000000000}"/>
    <hyperlink ref="B7:L7" location="'EU CCA  '!A1" display="Šablona EU CCA – Základní vlastnosti nástrojů regulatorního kapitálu a nástrojů způsobilých závazků" xr:uid="{00000000-0004-0000-1200-000001000000}"/>
    <hyperlink ref="B6:L6" location="'EU CC2 '!A1" display="Šablona EU CC2 – Sesouhlasení regulatorního kapitálu s rozvahou v auditované účetní závěrce" xr:uid="{00000000-0004-0000-1200-000002000000}"/>
  </hyperlinks>
  <pageMargins left="0.70866141732283472" right="0.70866141732283472" top="0.74803149606299213" bottom="0.74803149606299213" header="0.31496062992125984" footer="0.31496062992125984"/>
  <pageSetup paperSize="9" scale="80" orientation="landscape" verticalDpi="1200" r:id="rId1"/>
  <headerFooter>
    <oddHeader>&amp;CPříloha VII</oddHeader>
    <oddFooter>&amp;C1</oddFooter>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A1:D274"/>
  <sheetViews>
    <sheetView tabSelected="1" zoomScale="90" zoomScaleNormal="90" zoomScaleSheetLayoutView="80" workbookViewId="0">
      <pane xSplit="2" ySplit="6" topLeftCell="C7" activePane="bottomRight" state="frozen"/>
      <selection activeCell="J15" sqref="J15"/>
      <selection pane="topRight" activeCell="J15" sqref="J15"/>
      <selection pane="bottomLeft" activeCell="J15" sqref="J15"/>
      <selection pane="bottomRight" activeCell="G14" sqref="G14"/>
    </sheetView>
  </sheetViews>
  <sheetFormatPr defaultColWidth="9.1796875" defaultRowHeight="12.5" x14ac:dyDescent="0.25"/>
  <cols>
    <col min="1" max="1" width="4.54296875" style="379" customWidth="1"/>
    <col min="2" max="2" width="30.26953125" style="385" customWidth="1"/>
    <col min="3" max="3" width="92.6328125" style="379" customWidth="1"/>
    <col min="4" max="4" width="12.7265625" style="379" customWidth="1"/>
    <col min="5" max="16384" width="9.1796875" style="379"/>
  </cols>
  <sheetData>
    <row r="1" spans="2:4" s="377" customFormat="1" ht="16" thickBot="1" x14ac:dyDescent="0.4">
      <c r="B1" s="1085" t="s">
        <v>1846</v>
      </c>
      <c r="C1" s="1086"/>
      <c r="D1" s="379"/>
    </row>
    <row r="2" spans="2:4" ht="16" thickBot="1" x14ac:dyDescent="0.3">
      <c r="B2" s="1083" t="s">
        <v>2653</v>
      </c>
      <c r="C2" s="1084"/>
    </row>
    <row r="3" spans="2:4" ht="15" thickBot="1" x14ac:dyDescent="0.4">
      <c r="B3" s="690" t="s">
        <v>1787</v>
      </c>
      <c r="C3" s="1552" t="s">
        <v>2652</v>
      </c>
    </row>
    <row r="4" spans="2:4" ht="15" hidden="1" customHeight="1" thickBot="1" x14ac:dyDescent="0.4">
      <c r="B4" s="691" t="s">
        <v>1788</v>
      </c>
      <c r="C4" s="692" t="s">
        <v>974</v>
      </c>
    </row>
    <row r="5" spans="2:4" ht="99" hidden="1" customHeight="1" x14ac:dyDescent="0.25">
      <c r="B5" s="380"/>
      <c r="C5" s="693" t="s">
        <v>1847</v>
      </c>
    </row>
    <row r="6" spans="2:4" ht="29.5" thickBot="1" x14ac:dyDescent="0.3">
      <c r="B6" s="694" t="s">
        <v>975</v>
      </c>
      <c r="C6" s="1057" t="s">
        <v>1785</v>
      </c>
    </row>
    <row r="7" spans="2:4" ht="37.5" customHeight="1" x14ac:dyDescent="0.25">
      <c r="B7" s="1047"/>
      <c r="C7" s="1048" t="s">
        <v>1842</v>
      </c>
    </row>
    <row r="8" spans="2:4" ht="14.5" x14ac:dyDescent="0.25">
      <c r="B8" s="699" t="s">
        <v>976</v>
      </c>
      <c r="C8" s="1049" t="s">
        <v>3</v>
      </c>
    </row>
    <row r="9" spans="2:4" ht="14.5" x14ac:dyDescent="0.25">
      <c r="B9" s="699" t="s">
        <v>977</v>
      </c>
      <c r="C9" s="1049" t="s">
        <v>0</v>
      </c>
    </row>
    <row r="10" spans="2:4" ht="14.5" x14ac:dyDescent="0.25">
      <c r="B10" s="699" t="s">
        <v>978</v>
      </c>
      <c r="C10" s="1049" t="s">
        <v>1</v>
      </c>
    </row>
    <row r="11" spans="2:4" ht="14.5" x14ac:dyDescent="0.25">
      <c r="B11" s="699" t="s">
        <v>979</v>
      </c>
      <c r="C11" s="1049" t="s">
        <v>2</v>
      </c>
    </row>
    <row r="12" spans="2:4" ht="14.5" x14ac:dyDescent="0.25">
      <c r="B12" s="699" t="s">
        <v>980</v>
      </c>
      <c r="C12" s="1049" t="s">
        <v>121</v>
      </c>
    </row>
    <row r="13" spans="2:4" ht="43.5" x14ac:dyDescent="0.25">
      <c r="B13" s="698"/>
      <c r="C13" s="1050" t="s">
        <v>1257</v>
      </c>
    </row>
    <row r="14" spans="2:4" ht="14.5" x14ac:dyDescent="0.25">
      <c r="B14" s="695" t="s">
        <v>981</v>
      </c>
      <c r="C14" s="1049" t="s">
        <v>125</v>
      </c>
    </row>
    <row r="15" spans="2:4" ht="14.5" x14ac:dyDescent="0.25">
      <c r="B15" s="695" t="s">
        <v>982</v>
      </c>
      <c r="C15" s="1049" t="s">
        <v>126</v>
      </c>
    </row>
    <row r="16" spans="2:4" ht="34.5" customHeight="1" x14ac:dyDescent="0.25">
      <c r="B16" s="698"/>
      <c r="C16" s="1050" t="s">
        <v>1258</v>
      </c>
    </row>
    <row r="17" spans="2:3" ht="29" x14ac:dyDescent="0.25">
      <c r="B17" s="695" t="s">
        <v>983</v>
      </c>
      <c r="C17" s="1049" t="s">
        <v>160</v>
      </c>
    </row>
    <row r="18" spans="2:3" ht="29" x14ac:dyDescent="0.25">
      <c r="B18" s="695" t="s">
        <v>984</v>
      </c>
      <c r="C18" s="1049" t="s">
        <v>161</v>
      </c>
    </row>
    <row r="19" spans="2:3" ht="14.5" x14ac:dyDescent="0.25">
      <c r="B19" s="695" t="s">
        <v>985</v>
      </c>
      <c r="C19" s="1049" t="s">
        <v>1259</v>
      </c>
    </row>
    <row r="20" spans="2:3" ht="14.5" x14ac:dyDescent="0.25">
      <c r="B20" s="695" t="s">
        <v>986</v>
      </c>
      <c r="C20" s="1049" t="s">
        <v>1260</v>
      </c>
    </row>
    <row r="21" spans="2:3" ht="14.5" x14ac:dyDescent="0.25">
      <c r="B21" s="695" t="s">
        <v>987</v>
      </c>
      <c r="C21" s="1049" t="s">
        <v>1261</v>
      </c>
    </row>
    <row r="22" spans="2:3" ht="14.5" x14ac:dyDescent="0.25">
      <c r="B22" s="695" t="s">
        <v>988</v>
      </c>
      <c r="C22" s="1049" t="s">
        <v>1262</v>
      </c>
    </row>
    <row r="23" spans="2:3" ht="29" x14ac:dyDescent="0.25">
      <c r="B23" s="698"/>
      <c r="C23" s="1050" t="s">
        <v>1263</v>
      </c>
    </row>
    <row r="24" spans="2:3" ht="14.5" x14ac:dyDescent="0.25">
      <c r="B24" s="696" t="s">
        <v>989</v>
      </c>
      <c r="C24" s="1049" t="s">
        <v>254</v>
      </c>
    </row>
    <row r="25" spans="2:3" ht="14.5" x14ac:dyDescent="0.25">
      <c r="B25" s="696" t="s">
        <v>990</v>
      </c>
      <c r="C25" s="1049" t="s">
        <v>1264</v>
      </c>
    </row>
    <row r="26" spans="2:3" ht="14.5" x14ac:dyDescent="0.25">
      <c r="B26" s="696" t="s">
        <v>991</v>
      </c>
      <c r="C26" s="1049" t="s">
        <v>1265</v>
      </c>
    </row>
    <row r="27" spans="2:3" ht="29.25" customHeight="1" x14ac:dyDescent="0.25">
      <c r="B27" s="698"/>
      <c r="C27" s="1050" t="s">
        <v>1266</v>
      </c>
    </row>
    <row r="28" spans="2:3" ht="14.5" x14ac:dyDescent="0.25">
      <c r="B28" s="699" t="s">
        <v>992</v>
      </c>
      <c r="C28" s="1049" t="s">
        <v>454</v>
      </c>
    </row>
    <row r="29" spans="2:3" ht="14.5" x14ac:dyDescent="0.25">
      <c r="B29" s="696" t="s">
        <v>993</v>
      </c>
      <c r="C29" s="1049" t="s">
        <v>455</v>
      </c>
    </row>
    <row r="30" spans="2:3" ht="30" customHeight="1" x14ac:dyDescent="0.25">
      <c r="B30" s="698"/>
      <c r="C30" s="1050" t="s">
        <v>1267</v>
      </c>
    </row>
    <row r="31" spans="2:3" ht="14.5" x14ac:dyDescent="0.25">
      <c r="B31" s="696" t="s">
        <v>994</v>
      </c>
      <c r="C31" s="1049" t="s">
        <v>485</v>
      </c>
    </row>
    <row r="32" spans="2:3" ht="14.5" x14ac:dyDescent="0.25">
      <c r="B32" s="696" t="s">
        <v>995</v>
      </c>
      <c r="C32" s="1049" t="s">
        <v>486</v>
      </c>
    </row>
    <row r="33" spans="2:3" ht="14.5" x14ac:dyDescent="0.25">
      <c r="B33" s="696" t="s">
        <v>996</v>
      </c>
      <c r="C33" s="1049" t="s">
        <v>1268</v>
      </c>
    </row>
    <row r="34" spans="2:3" ht="14.5" x14ac:dyDescent="0.25">
      <c r="B34" s="699" t="s">
        <v>997</v>
      </c>
      <c r="C34" s="1049" t="s">
        <v>1269</v>
      </c>
    </row>
    <row r="35" spans="2:3" ht="33.75" customHeight="1" x14ac:dyDescent="0.25">
      <c r="B35" s="698"/>
      <c r="C35" s="1051" t="s">
        <v>1708</v>
      </c>
    </row>
    <row r="36" spans="2:3" ht="14.5" x14ac:dyDescent="0.25">
      <c r="B36" s="699" t="s">
        <v>998</v>
      </c>
      <c r="C36" s="1049" t="s">
        <v>618</v>
      </c>
    </row>
    <row r="37" spans="2:3" ht="14.5" x14ac:dyDescent="0.25">
      <c r="B37" s="699" t="s">
        <v>999</v>
      </c>
      <c r="C37" s="1049" t="s">
        <v>1843</v>
      </c>
    </row>
    <row r="38" spans="2:3" ht="14.5" x14ac:dyDescent="0.25">
      <c r="B38" s="699" t="s">
        <v>1000</v>
      </c>
      <c r="C38" s="1049" t="s">
        <v>620</v>
      </c>
    </row>
    <row r="39" spans="2:3" ht="14.5" x14ac:dyDescent="0.25">
      <c r="B39" s="699" t="s">
        <v>1001</v>
      </c>
      <c r="C39" s="1049" t="s">
        <v>1270</v>
      </c>
    </row>
    <row r="40" spans="2:3" ht="42" customHeight="1" x14ac:dyDescent="0.25">
      <c r="B40" s="698"/>
      <c r="C40" s="1051" t="s">
        <v>1271</v>
      </c>
    </row>
    <row r="41" spans="2:3" ht="14.5" x14ac:dyDescent="0.25">
      <c r="B41" s="695" t="s">
        <v>1002</v>
      </c>
      <c r="C41" s="1049" t="s">
        <v>727</v>
      </c>
    </row>
    <row r="42" spans="2:3" ht="14.5" x14ac:dyDescent="0.25">
      <c r="B42" s="696" t="s">
        <v>1003</v>
      </c>
      <c r="C42" s="1049" t="s">
        <v>728</v>
      </c>
    </row>
    <row r="43" spans="2:3" ht="14.5" x14ac:dyDescent="0.25">
      <c r="B43" s="696" t="s">
        <v>1004</v>
      </c>
      <c r="C43" s="1049" t="s">
        <v>751</v>
      </c>
    </row>
    <row r="44" spans="2:3" ht="14.5" x14ac:dyDescent="0.25">
      <c r="B44" s="696" t="s">
        <v>1005</v>
      </c>
      <c r="C44" s="1049" t="s">
        <v>730</v>
      </c>
    </row>
    <row r="45" spans="2:3" ht="14.5" x14ac:dyDescent="0.25">
      <c r="B45" s="696" t="s">
        <v>1006</v>
      </c>
      <c r="C45" s="1049" t="s">
        <v>731</v>
      </c>
    </row>
    <row r="46" spans="2:3" ht="29" x14ac:dyDescent="0.25">
      <c r="B46" s="696" t="s">
        <v>1007</v>
      </c>
      <c r="C46" s="1049" t="s">
        <v>732</v>
      </c>
    </row>
    <row r="47" spans="2:3" ht="14.5" x14ac:dyDescent="0.25">
      <c r="B47" s="696" t="s">
        <v>1008</v>
      </c>
      <c r="C47" s="1049" t="s">
        <v>733</v>
      </c>
    </row>
    <row r="48" spans="2:3" ht="14.5" x14ac:dyDescent="0.25">
      <c r="B48" s="696" t="s">
        <v>1009</v>
      </c>
      <c r="C48" s="1049" t="s">
        <v>734</v>
      </c>
    </row>
    <row r="49" spans="2:3" ht="14.5" x14ac:dyDescent="0.25">
      <c r="B49" s="696" t="s">
        <v>1010</v>
      </c>
      <c r="C49" s="1049" t="s">
        <v>735</v>
      </c>
    </row>
    <row r="50" spans="2:3" ht="14.5" x14ac:dyDescent="0.25">
      <c r="B50" s="696" t="s">
        <v>1011</v>
      </c>
      <c r="C50" s="1049" t="s">
        <v>736</v>
      </c>
    </row>
    <row r="51" spans="2:3" ht="14.5" x14ac:dyDescent="0.25">
      <c r="B51" s="696" t="s">
        <v>1012</v>
      </c>
      <c r="C51" s="1049" t="s">
        <v>852</v>
      </c>
    </row>
    <row r="52" spans="2:3" ht="14.5" x14ac:dyDescent="0.25">
      <c r="B52" s="696" t="s">
        <v>1013</v>
      </c>
      <c r="C52" s="1049" t="s">
        <v>738</v>
      </c>
    </row>
    <row r="53" spans="2:3" ht="14.5" x14ac:dyDescent="0.25">
      <c r="B53" s="696" t="s">
        <v>1014</v>
      </c>
      <c r="C53" s="1049" t="s">
        <v>739</v>
      </c>
    </row>
    <row r="54" spans="2:3" ht="29" x14ac:dyDescent="0.25">
      <c r="B54" s="696" t="s">
        <v>1015</v>
      </c>
      <c r="C54" s="1049" t="s">
        <v>1272</v>
      </c>
    </row>
    <row r="55" spans="2:3" ht="29" x14ac:dyDescent="0.25">
      <c r="B55" s="698"/>
      <c r="C55" s="1051" t="s">
        <v>1273</v>
      </c>
    </row>
    <row r="56" spans="2:3" ht="29" x14ac:dyDescent="0.25">
      <c r="B56" s="699" t="s">
        <v>1016</v>
      </c>
      <c r="C56" s="1049" t="s">
        <v>912</v>
      </c>
    </row>
    <row r="57" spans="2:3" ht="29" x14ac:dyDescent="0.25">
      <c r="B57" s="699" t="s">
        <v>1017</v>
      </c>
      <c r="C57" s="1049" t="s">
        <v>913</v>
      </c>
    </row>
    <row r="58" spans="2:3" ht="43.5" x14ac:dyDescent="0.25">
      <c r="B58" s="698"/>
      <c r="C58" s="1051" t="s">
        <v>1275</v>
      </c>
    </row>
    <row r="59" spans="2:3" ht="29" x14ac:dyDescent="0.25">
      <c r="B59" s="681" t="s">
        <v>1018</v>
      </c>
      <c r="C59" s="1049" t="s">
        <v>931</v>
      </c>
    </row>
    <row r="60" spans="2:3" ht="29" x14ac:dyDescent="0.25">
      <c r="B60" s="699" t="s">
        <v>1019</v>
      </c>
      <c r="C60" s="1049" t="s">
        <v>1274</v>
      </c>
    </row>
    <row r="61" spans="2:3" ht="14.5" x14ac:dyDescent="0.25">
      <c r="B61" s="681" t="s">
        <v>1020</v>
      </c>
      <c r="C61" s="1049" t="s">
        <v>933</v>
      </c>
    </row>
    <row r="62" spans="2:3" ht="29" x14ac:dyDescent="0.25">
      <c r="B62" s="698"/>
      <c r="C62" s="1051" t="s">
        <v>1276</v>
      </c>
    </row>
    <row r="63" spans="2:3" ht="14.5" x14ac:dyDescent="0.35">
      <c r="B63" s="681" t="s">
        <v>1021</v>
      </c>
      <c r="C63" s="1052" t="s">
        <v>1277</v>
      </c>
    </row>
    <row r="64" spans="2:3" ht="29" x14ac:dyDescent="0.35">
      <c r="B64" s="681" t="s">
        <v>1022</v>
      </c>
      <c r="C64" s="1052" t="s">
        <v>1689</v>
      </c>
    </row>
    <row r="65" spans="2:3" ht="14.5" x14ac:dyDescent="0.35">
      <c r="B65" s="681" t="s">
        <v>1023</v>
      </c>
      <c r="C65" s="1052" t="s">
        <v>1279</v>
      </c>
    </row>
    <row r="66" spans="2:3" ht="43.5" x14ac:dyDescent="0.35">
      <c r="B66" s="699" t="s">
        <v>1024</v>
      </c>
      <c r="C66" s="1052" t="s">
        <v>1690</v>
      </c>
    </row>
    <row r="67" spans="2:3" ht="29" x14ac:dyDescent="0.35">
      <c r="B67" s="699" t="s">
        <v>1025</v>
      </c>
      <c r="C67" s="1052" t="s">
        <v>1281</v>
      </c>
    </row>
    <row r="68" spans="2:3" ht="29" x14ac:dyDescent="0.35">
      <c r="B68" s="699" t="s">
        <v>1026</v>
      </c>
      <c r="C68" s="1052" t="s">
        <v>1282</v>
      </c>
    </row>
    <row r="69" spans="2:3" ht="14.5" x14ac:dyDescent="0.35">
      <c r="B69" s="681" t="s">
        <v>1027</v>
      </c>
      <c r="C69" s="1052" t="s">
        <v>1283</v>
      </c>
    </row>
    <row r="70" spans="2:3" ht="29" x14ac:dyDescent="0.35">
      <c r="B70" s="681" t="s">
        <v>1028</v>
      </c>
      <c r="C70" s="1052" t="s">
        <v>1853</v>
      </c>
    </row>
    <row r="71" spans="2:3" ht="43.5" x14ac:dyDescent="0.25">
      <c r="B71" s="698"/>
      <c r="C71" s="1051" t="s">
        <v>1691</v>
      </c>
    </row>
    <row r="72" spans="2:3" ht="29" x14ac:dyDescent="0.25">
      <c r="B72" s="699" t="s">
        <v>1029</v>
      </c>
      <c r="C72" s="1049" t="s">
        <v>1383</v>
      </c>
    </row>
    <row r="73" spans="2:3" ht="29" x14ac:dyDescent="0.25">
      <c r="B73" s="698"/>
      <c r="C73" s="1051" t="s">
        <v>1692</v>
      </c>
    </row>
    <row r="74" spans="2:3" ht="14.5" x14ac:dyDescent="0.25">
      <c r="B74" s="695" t="s">
        <v>1030</v>
      </c>
      <c r="C74" s="1049" t="s">
        <v>1411</v>
      </c>
    </row>
    <row r="75" spans="2:3" ht="14.5" x14ac:dyDescent="0.25">
      <c r="B75" s="695" t="s">
        <v>1031</v>
      </c>
      <c r="C75" s="1049" t="s">
        <v>1412</v>
      </c>
    </row>
    <row r="76" spans="2:3" ht="29" x14ac:dyDescent="0.25">
      <c r="B76" s="695" t="s">
        <v>1032</v>
      </c>
      <c r="C76" s="1049" t="s">
        <v>1413</v>
      </c>
    </row>
    <row r="77" spans="2:3" ht="29" x14ac:dyDescent="0.25">
      <c r="B77" s="695" t="s">
        <v>1033</v>
      </c>
      <c r="C77" s="1049" t="s">
        <v>1414</v>
      </c>
    </row>
    <row r="78" spans="2:3" ht="29" x14ac:dyDescent="0.25">
      <c r="B78" s="695" t="s">
        <v>1034</v>
      </c>
      <c r="C78" s="1049" t="s">
        <v>1415</v>
      </c>
    </row>
    <row r="79" spans="2:3" ht="14.5" x14ac:dyDescent="0.25">
      <c r="B79" s="695" t="s">
        <v>1035</v>
      </c>
      <c r="C79" s="1049" t="s">
        <v>1416</v>
      </c>
    </row>
    <row r="80" spans="2:3" ht="14.5" x14ac:dyDescent="0.25">
      <c r="B80" s="696" t="s">
        <v>1036</v>
      </c>
      <c r="C80" s="1049" t="s">
        <v>1417</v>
      </c>
    </row>
    <row r="81" spans="1:3" ht="29" x14ac:dyDescent="0.25">
      <c r="B81" s="696" t="s">
        <v>1037</v>
      </c>
      <c r="C81" s="1049" t="s">
        <v>1418</v>
      </c>
    </row>
    <row r="82" spans="1:3" ht="14.5" x14ac:dyDescent="0.25">
      <c r="B82" s="695" t="s">
        <v>1038</v>
      </c>
      <c r="C82" s="1049" t="s">
        <v>1419</v>
      </c>
    </row>
    <row r="83" spans="1:3" ht="29" x14ac:dyDescent="0.25">
      <c r="A83" s="381"/>
      <c r="B83" s="698"/>
      <c r="C83" s="1051" t="s">
        <v>1693</v>
      </c>
    </row>
    <row r="84" spans="1:3" ht="29" x14ac:dyDescent="0.25">
      <c r="A84" s="382"/>
      <c r="B84" s="695" t="s">
        <v>1039</v>
      </c>
      <c r="C84" s="1049" t="s">
        <v>1502</v>
      </c>
    </row>
    <row r="85" spans="1:3" ht="14.5" x14ac:dyDescent="0.25">
      <c r="A85" s="382"/>
      <c r="B85" s="695" t="s">
        <v>1040</v>
      </c>
      <c r="C85" s="1049" t="s">
        <v>1503</v>
      </c>
    </row>
    <row r="86" spans="1:3" ht="14.5" x14ac:dyDescent="0.25">
      <c r="A86" s="382"/>
      <c r="B86" s="695" t="s">
        <v>1041</v>
      </c>
      <c r="C86" s="1049" t="s">
        <v>1504</v>
      </c>
    </row>
    <row r="87" spans="1:3" ht="29" x14ac:dyDescent="0.25">
      <c r="A87" s="382"/>
      <c r="B87" s="695" t="s">
        <v>1042</v>
      </c>
      <c r="C87" s="1049" t="s">
        <v>1546</v>
      </c>
    </row>
    <row r="88" spans="1:3" ht="29" x14ac:dyDescent="0.25">
      <c r="A88" s="382"/>
      <c r="B88" s="695" t="s">
        <v>1043</v>
      </c>
      <c r="C88" s="1049" t="s">
        <v>1569</v>
      </c>
    </row>
    <row r="89" spans="1:3" ht="14.5" x14ac:dyDescent="0.25">
      <c r="A89" s="382"/>
      <c r="B89" s="695" t="s">
        <v>1044</v>
      </c>
      <c r="C89" s="1049" t="s">
        <v>1507</v>
      </c>
    </row>
    <row r="90" spans="1:3" ht="29" x14ac:dyDescent="0.25">
      <c r="A90" s="382"/>
      <c r="B90" s="698"/>
      <c r="C90" s="1051" t="s">
        <v>1694</v>
      </c>
    </row>
    <row r="91" spans="1:3" ht="14.5" x14ac:dyDescent="0.25">
      <c r="A91" s="382"/>
      <c r="B91" s="681" t="s">
        <v>1045</v>
      </c>
      <c r="C91" s="1049" t="s">
        <v>1583</v>
      </c>
    </row>
    <row r="92" spans="1:3" ht="14.5" x14ac:dyDescent="0.25">
      <c r="A92" s="382"/>
      <c r="B92" s="695" t="s">
        <v>1046</v>
      </c>
      <c r="C92" s="1049" t="s">
        <v>1577</v>
      </c>
    </row>
    <row r="93" spans="1:3" ht="29" x14ac:dyDescent="0.25">
      <c r="A93" s="382"/>
      <c r="B93" s="681" t="s">
        <v>1047</v>
      </c>
      <c r="C93" s="1049" t="s">
        <v>1593</v>
      </c>
    </row>
    <row r="94" spans="1:3" ht="14.5" x14ac:dyDescent="0.25">
      <c r="A94" s="382"/>
      <c r="B94" s="695" t="s">
        <v>1048</v>
      </c>
      <c r="C94" s="1049" t="s">
        <v>1579</v>
      </c>
    </row>
    <row r="95" spans="1:3" ht="14.5" x14ac:dyDescent="0.25">
      <c r="A95" s="382"/>
      <c r="B95" s="696" t="s">
        <v>1049</v>
      </c>
      <c r="C95" s="1049" t="s">
        <v>1580</v>
      </c>
    </row>
    <row r="96" spans="1:3" ht="14.5" x14ac:dyDescent="0.25">
      <c r="A96" s="382"/>
      <c r="B96" s="681" t="s">
        <v>1050</v>
      </c>
      <c r="C96" s="1049" t="s">
        <v>1581</v>
      </c>
    </row>
    <row r="97" spans="1:3" ht="14.5" x14ac:dyDescent="0.25">
      <c r="A97" s="382"/>
      <c r="B97" s="681" t="s">
        <v>1051</v>
      </c>
      <c r="C97" s="1049" t="s">
        <v>1582</v>
      </c>
    </row>
    <row r="98" spans="1:3" ht="29" x14ac:dyDescent="0.25">
      <c r="A98" s="382"/>
      <c r="B98" s="698"/>
      <c r="C98" s="1051" t="s">
        <v>1729</v>
      </c>
    </row>
    <row r="99" spans="1:3" ht="14.5" x14ac:dyDescent="0.25">
      <c r="A99" s="382"/>
      <c r="B99" s="695" t="s">
        <v>1052</v>
      </c>
      <c r="C99" s="1049" t="s">
        <v>1064</v>
      </c>
    </row>
    <row r="100" spans="1:3" ht="14.5" x14ac:dyDescent="0.25">
      <c r="A100" s="382"/>
      <c r="B100" s="695" t="s">
        <v>1053</v>
      </c>
      <c r="C100" s="1049" t="s">
        <v>1077</v>
      </c>
    </row>
    <row r="101" spans="1:3" ht="29" x14ac:dyDescent="0.25">
      <c r="A101" s="382"/>
      <c r="B101" s="698"/>
      <c r="C101" s="1051" t="s">
        <v>1695</v>
      </c>
    </row>
    <row r="102" spans="1:3" ht="14.5" x14ac:dyDescent="0.25">
      <c r="B102" s="696" t="s">
        <v>1054</v>
      </c>
      <c r="C102" s="1049" t="s">
        <v>1092</v>
      </c>
    </row>
    <row r="103" spans="1:3" ht="14.5" x14ac:dyDescent="0.25">
      <c r="B103" s="696" t="s">
        <v>1055</v>
      </c>
      <c r="C103" s="1049" t="s">
        <v>1093</v>
      </c>
    </row>
    <row r="104" spans="1:3" ht="29" x14ac:dyDescent="0.25">
      <c r="B104" s="696" t="s">
        <v>1056</v>
      </c>
      <c r="C104" s="1049" t="s">
        <v>1094</v>
      </c>
    </row>
    <row r="105" spans="1:3" ht="14.5" x14ac:dyDescent="0.25">
      <c r="B105" s="696" t="s">
        <v>1057</v>
      </c>
      <c r="C105" s="1049" t="s">
        <v>1095</v>
      </c>
    </row>
    <row r="106" spans="1:3" ht="14.5" x14ac:dyDescent="0.25">
      <c r="B106" s="696" t="s">
        <v>1058</v>
      </c>
      <c r="C106" s="1049" t="s">
        <v>1096</v>
      </c>
    </row>
    <row r="107" spans="1:3" ht="29" x14ac:dyDescent="0.25">
      <c r="B107" s="696" t="s">
        <v>1059</v>
      </c>
      <c r="C107" s="1049" t="s">
        <v>1097</v>
      </c>
    </row>
    <row r="108" spans="1:3" ht="29" x14ac:dyDescent="0.25">
      <c r="B108" s="698"/>
      <c r="C108" s="1051" t="s">
        <v>1696</v>
      </c>
    </row>
    <row r="109" spans="1:3" ht="14.5" x14ac:dyDescent="0.25">
      <c r="B109" s="695" t="s">
        <v>1060</v>
      </c>
      <c r="C109" s="1049" t="s">
        <v>1220</v>
      </c>
    </row>
    <row r="110" spans="1:3" ht="14.5" x14ac:dyDescent="0.25">
      <c r="B110" s="695" t="s">
        <v>1061</v>
      </c>
      <c r="C110" s="1049" t="s">
        <v>1221</v>
      </c>
    </row>
    <row r="111" spans="1:3" ht="14.5" x14ac:dyDescent="0.25">
      <c r="B111" s="695" t="s">
        <v>1062</v>
      </c>
      <c r="C111" s="1049" t="s">
        <v>1222</v>
      </c>
    </row>
    <row r="112" spans="1:3" ht="15" thickBot="1" x14ac:dyDescent="0.3">
      <c r="B112" s="695" t="s">
        <v>1063</v>
      </c>
      <c r="C112" s="1049" t="s">
        <v>1223</v>
      </c>
    </row>
    <row r="113" spans="2:4" ht="15" thickBot="1" x14ac:dyDescent="0.3">
      <c r="B113" s="1087" t="s">
        <v>1734</v>
      </c>
      <c r="C113" s="1088"/>
    </row>
    <row r="114" spans="2:4" ht="87.5" thickBot="1" x14ac:dyDescent="0.4">
      <c r="B114" s="691"/>
      <c r="C114" s="1053" t="s">
        <v>1854</v>
      </c>
    </row>
    <row r="115" spans="2:4" ht="29" x14ac:dyDescent="0.35">
      <c r="B115" s="700"/>
      <c r="C115" s="1054" t="s">
        <v>1780</v>
      </c>
    </row>
    <row r="116" spans="2:4" ht="58.5" thickBot="1" x14ac:dyDescent="0.3">
      <c r="B116" s="1055" t="s">
        <v>1766</v>
      </c>
      <c r="C116" s="1056" t="s">
        <v>1855</v>
      </c>
    </row>
    <row r="117" spans="2:4" ht="14.5" x14ac:dyDescent="0.25">
      <c r="B117" s="697"/>
      <c r="C117" s="680"/>
    </row>
    <row r="118" spans="2:4" ht="14.5" x14ac:dyDescent="0.25">
      <c r="B118" s="680"/>
      <c r="C118" s="680"/>
    </row>
    <row r="119" spans="2:4" ht="14.5" x14ac:dyDescent="0.25">
      <c r="B119" s="681"/>
      <c r="C119" s="680"/>
    </row>
    <row r="120" spans="2:4" ht="14.5" x14ac:dyDescent="0.35">
      <c r="B120" s="681"/>
      <c r="C120" s="686"/>
    </row>
    <row r="121" spans="2:4" ht="14.5" x14ac:dyDescent="0.35">
      <c r="B121" s="682"/>
      <c r="C121" s="683"/>
    </row>
    <row r="122" spans="2:4" ht="14.5" x14ac:dyDescent="0.25">
      <c r="B122" s="682"/>
      <c r="C122" s="687"/>
    </row>
    <row r="123" spans="2:4" ht="14.5" x14ac:dyDescent="0.25">
      <c r="B123" s="682"/>
      <c r="C123" s="684"/>
    </row>
    <row r="124" spans="2:4" ht="14.5" x14ac:dyDescent="0.25">
      <c r="B124" s="680"/>
      <c r="C124" s="680"/>
    </row>
    <row r="125" spans="2:4" ht="14.5" x14ac:dyDescent="0.25">
      <c r="B125" s="682"/>
      <c r="C125" s="680"/>
    </row>
    <row r="126" spans="2:4" ht="14.5" x14ac:dyDescent="0.25">
      <c r="B126" s="682"/>
      <c r="C126" s="680"/>
    </row>
    <row r="127" spans="2:4" ht="14.5" x14ac:dyDescent="0.35">
      <c r="B127" s="682"/>
      <c r="C127" s="701"/>
    </row>
    <row r="128" spans="2:4" s="383" customFormat="1" ht="9" customHeight="1" x14ac:dyDescent="0.25">
      <c r="B128" s="1082"/>
      <c r="C128" s="1082"/>
      <c r="D128" s="379"/>
    </row>
    <row r="129" spans="2:3" ht="14.5" x14ac:dyDescent="0.35">
      <c r="B129" s="702"/>
      <c r="C129" s="703"/>
    </row>
    <row r="130" spans="2:3" ht="14.5" x14ac:dyDescent="0.35">
      <c r="B130" s="702"/>
      <c r="C130" s="703"/>
    </row>
    <row r="131" spans="2:3" ht="14.5" x14ac:dyDescent="0.35">
      <c r="B131" s="702"/>
      <c r="C131" s="703"/>
    </row>
    <row r="132" spans="2:3" ht="14.5" x14ac:dyDescent="0.35">
      <c r="B132" s="702"/>
      <c r="C132" s="703"/>
    </row>
    <row r="133" spans="2:3" ht="14.5" x14ac:dyDescent="0.35">
      <c r="B133" s="702"/>
      <c r="C133" s="703"/>
    </row>
    <row r="134" spans="2:3" ht="14.5" x14ac:dyDescent="0.35">
      <c r="B134" s="702"/>
      <c r="C134" s="703"/>
    </row>
    <row r="135" spans="2:3" ht="14.5" x14ac:dyDescent="0.35">
      <c r="B135" s="702"/>
      <c r="C135" s="703"/>
    </row>
    <row r="136" spans="2:3" ht="14.5" x14ac:dyDescent="0.35">
      <c r="B136" s="702"/>
      <c r="C136" s="703"/>
    </row>
    <row r="137" spans="2:3" ht="14.5" x14ac:dyDescent="0.35">
      <c r="B137" s="702"/>
      <c r="C137" s="703"/>
    </row>
    <row r="138" spans="2:3" ht="14.5" x14ac:dyDescent="0.35">
      <c r="B138" s="702"/>
      <c r="C138" s="703"/>
    </row>
    <row r="139" spans="2:3" ht="14.5" x14ac:dyDescent="0.35">
      <c r="B139" s="702"/>
      <c r="C139" s="703"/>
    </row>
    <row r="140" spans="2:3" ht="14.5" x14ac:dyDescent="0.35">
      <c r="B140" s="702"/>
      <c r="C140" s="703"/>
    </row>
    <row r="141" spans="2:3" ht="14.5" x14ac:dyDescent="0.35">
      <c r="B141" s="702"/>
      <c r="C141" s="703"/>
    </row>
    <row r="142" spans="2:3" ht="14.5" x14ac:dyDescent="0.35">
      <c r="B142" s="702"/>
      <c r="C142" s="703"/>
    </row>
    <row r="143" spans="2:3" ht="14.5" x14ac:dyDescent="0.35">
      <c r="B143" s="702"/>
      <c r="C143" s="703"/>
    </row>
    <row r="144" spans="2:3" ht="14.5" x14ac:dyDescent="0.35">
      <c r="B144" s="702"/>
      <c r="C144" s="703"/>
    </row>
    <row r="145" spans="2:3" ht="14.5" x14ac:dyDescent="0.35">
      <c r="B145" s="702"/>
      <c r="C145" s="703"/>
    </row>
    <row r="146" spans="2:3" ht="14.5" x14ac:dyDescent="0.35">
      <c r="B146" s="702"/>
      <c r="C146" s="703"/>
    </row>
    <row r="147" spans="2:3" ht="14.5" x14ac:dyDescent="0.35">
      <c r="B147" s="702"/>
      <c r="C147" s="703"/>
    </row>
    <row r="148" spans="2:3" ht="14.5" x14ac:dyDescent="0.35">
      <c r="B148" s="702"/>
      <c r="C148" s="703"/>
    </row>
    <row r="149" spans="2:3" ht="14.5" x14ac:dyDescent="0.35">
      <c r="B149" s="702"/>
      <c r="C149" s="703"/>
    </row>
    <row r="150" spans="2:3" ht="14.5" x14ac:dyDescent="0.35">
      <c r="B150" s="702"/>
      <c r="C150" s="703"/>
    </row>
    <row r="151" spans="2:3" ht="14.5" x14ac:dyDescent="0.35">
      <c r="B151" s="702"/>
      <c r="C151" s="703"/>
    </row>
    <row r="152" spans="2:3" ht="14.5" x14ac:dyDescent="0.35">
      <c r="B152" s="702"/>
      <c r="C152" s="703"/>
    </row>
    <row r="153" spans="2:3" ht="14.5" x14ac:dyDescent="0.35">
      <c r="B153" s="702"/>
      <c r="C153" s="703"/>
    </row>
    <row r="154" spans="2:3" ht="14.5" x14ac:dyDescent="0.35">
      <c r="B154" s="702"/>
      <c r="C154" s="703"/>
    </row>
    <row r="155" spans="2:3" ht="14.5" x14ac:dyDescent="0.35">
      <c r="B155" s="702"/>
      <c r="C155" s="703"/>
    </row>
    <row r="156" spans="2:3" ht="14.5" x14ac:dyDescent="0.35">
      <c r="B156" s="702"/>
      <c r="C156" s="703"/>
    </row>
    <row r="157" spans="2:3" ht="14.5" x14ac:dyDescent="0.35">
      <c r="B157" s="702"/>
      <c r="C157" s="703"/>
    </row>
    <row r="158" spans="2:3" ht="14.5" x14ac:dyDescent="0.35">
      <c r="B158" s="702"/>
      <c r="C158" s="703"/>
    </row>
    <row r="159" spans="2:3" ht="14.5" x14ac:dyDescent="0.35">
      <c r="B159" s="702"/>
      <c r="C159" s="703"/>
    </row>
    <row r="160" spans="2:3" ht="14.5" x14ac:dyDescent="0.35">
      <c r="B160" s="702"/>
      <c r="C160" s="703"/>
    </row>
    <row r="161" spans="2:3" ht="14.5" x14ac:dyDescent="0.35">
      <c r="B161" s="702"/>
      <c r="C161" s="703"/>
    </row>
    <row r="162" spans="2:3" ht="14.5" x14ac:dyDescent="0.35">
      <c r="B162" s="702"/>
      <c r="C162" s="703"/>
    </row>
    <row r="163" spans="2:3" ht="14.5" x14ac:dyDescent="0.35">
      <c r="B163" s="702"/>
      <c r="C163" s="703"/>
    </row>
    <row r="164" spans="2:3" ht="14.5" x14ac:dyDescent="0.35">
      <c r="B164" s="702"/>
      <c r="C164" s="703"/>
    </row>
    <row r="165" spans="2:3" ht="14.5" x14ac:dyDescent="0.35">
      <c r="B165" s="702"/>
      <c r="C165" s="703"/>
    </row>
    <row r="166" spans="2:3" ht="14.5" x14ac:dyDescent="0.35">
      <c r="B166" s="702"/>
      <c r="C166" s="703"/>
    </row>
    <row r="167" spans="2:3" ht="14.5" x14ac:dyDescent="0.35">
      <c r="B167" s="702"/>
      <c r="C167" s="703"/>
    </row>
    <row r="168" spans="2:3" ht="14.5" x14ac:dyDescent="0.35">
      <c r="B168" s="702"/>
      <c r="C168" s="703"/>
    </row>
    <row r="169" spans="2:3" ht="14.5" x14ac:dyDescent="0.35">
      <c r="B169" s="702"/>
      <c r="C169" s="703"/>
    </row>
    <row r="170" spans="2:3" ht="14.5" x14ac:dyDescent="0.35">
      <c r="B170" s="702"/>
      <c r="C170" s="703"/>
    </row>
    <row r="171" spans="2:3" ht="14.5" x14ac:dyDescent="0.35">
      <c r="B171" s="702"/>
      <c r="C171" s="703"/>
    </row>
    <row r="172" spans="2:3" ht="14.5" x14ac:dyDescent="0.35">
      <c r="B172" s="702"/>
      <c r="C172" s="703"/>
    </row>
    <row r="173" spans="2:3" ht="14.5" x14ac:dyDescent="0.35">
      <c r="B173" s="702"/>
      <c r="C173" s="703"/>
    </row>
    <row r="174" spans="2:3" ht="14.5" x14ac:dyDescent="0.35">
      <c r="B174" s="702"/>
      <c r="C174" s="703"/>
    </row>
    <row r="175" spans="2:3" ht="14.5" x14ac:dyDescent="0.35">
      <c r="B175" s="702"/>
      <c r="C175" s="703"/>
    </row>
    <row r="176" spans="2:3" ht="14.5" x14ac:dyDescent="0.35">
      <c r="B176" s="702"/>
      <c r="C176" s="703"/>
    </row>
    <row r="177" spans="2:3" ht="14.5" x14ac:dyDescent="0.35">
      <c r="B177" s="702"/>
      <c r="C177" s="703"/>
    </row>
    <row r="178" spans="2:3" ht="14.5" x14ac:dyDescent="0.35">
      <c r="B178" s="702"/>
      <c r="C178" s="703"/>
    </row>
    <row r="179" spans="2:3" ht="14.5" x14ac:dyDescent="0.35">
      <c r="B179" s="702"/>
      <c r="C179" s="703"/>
    </row>
    <row r="180" spans="2:3" ht="14.5" x14ac:dyDescent="0.35">
      <c r="B180" s="702"/>
      <c r="C180" s="703"/>
    </row>
    <row r="181" spans="2:3" ht="14.5" x14ac:dyDescent="0.35">
      <c r="B181" s="702"/>
      <c r="C181" s="703"/>
    </row>
    <row r="182" spans="2:3" ht="14.5" x14ac:dyDescent="0.35">
      <c r="B182" s="702"/>
      <c r="C182" s="703"/>
    </row>
    <row r="183" spans="2:3" ht="14.5" x14ac:dyDescent="0.35">
      <c r="B183" s="702"/>
      <c r="C183" s="703"/>
    </row>
    <row r="184" spans="2:3" ht="14.5" x14ac:dyDescent="0.35">
      <c r="B184" s="702"/>
      <c r="C184" s="703"/>
    </row>
    <row r="185" spans="2:3" ht="14.5" x14ac:dyDescent="0.35">
      <c r="B185" s="702"/>
      <c r="C185" s="703"/>
    </row>
    <row r="186" spans="2:3" ht="14.5" x14ac:dyDescent="0.35">
      <c r="B186" s="702"/>
      <c r="C186" s="703"/>
    </row>
    <row r="187" spans="2:3" ht="14.5" x14ac:dyDescent="0.35">
      <c r="B187" s="702"/>
      <c r="C187" s="703"/>
    </row>
    <row r="188" spans="2:3" ht="14.5" x14ac:dyDescent="0.35">
      <c r="B188" s="702"/>
      <c r="C188" s="703"/>
    </row>
    <row r="189" spans="2:3" ht="14.5" x14ac:dyDescent="0.35">
      <c r="B189" s="702"/>
      <c r="C189" s="703"/>
    </row>
    <row r="190" spans="2:3" ht="14.5" x14ac:dyDescent="0.35">
      <c r="B190" s="702"/>
      <c r="C190" s="703"/>
    </row>
    <row r="191" spans="2:3" ht="14.5" x14ac:dyDescent="0.35">
      <c r="B191" s="702"/>
      <c r="C191" s="703"/>
    </row>
    <row r="192" spans="2:3" ht="14.5" x14ac:dyDescent="0.35">
      <c r="B192" s="702"/>
      <c r="C192" s="703"/>
    </row>
    <row r="193" spans="2:3" ht="14.5" x14ac:dyDescent="0.35">
      <c r="B193" s="702"/>
      <c r="C193" s="703"/>
    </row>
    <row r="194" spans="2:3" ht="14.5" x14ac:dyDescent="0.35">
      <c r="B194" s="702"/>
      <c r="C194" s="703"/>
    </row>
    <row r="195" spans="2:3" ht="14.5" x14ac:dyDescent="0.35">
      <c r="B195" s="702"/>
      <c r="C195" s="703"/>
    </row>
    <row r="196" spans="2:3" ht="14.5" x14ac:dyDescent="0.35">
      <c r="B196" s="702"/>
      <c r="C196" s="703"/>
    </row>
    <row r="197" spans="2:3" x14ac:dyDescent="0.25">
      <c r="B197" s="384"/>
      <c r="C197" s="378"/>
    </row>
    <row r="198" spans="2:3" x14ac:dyDescent="0.25">
      <c r="B198" s="384"/>
      <c r="C198" s="378"/>
    </row>
    <row r="199" spans="2:3" x14ac:dyDescent="0.25">
      <c r="B199" s="384"/>
      <c r="C199" s="378"/>
    </row>
    <row r="200" spans="2:3" x14ac:dyDescent="0.25">
      <c r="B200" s="384"/>
      <c r="C200" s="378"/>
    </row>
    <row r="201" spans="2:3" x14ac:dyDescent="0.25">
      <c r="B201" s="384"/>
      <c r="C201" s="378"/>
    </row>
    <row r="202" spans="2:3" x14ac:dyDescent="0.25">
      <c r="B202" s="384"/>
      <c r="C202" s="378"/>
    </row>
    <row r="203" spans="2:3" x14ac:dyDescent="0.25">
      <c r="B203" s="384"/>
      <c r="C203" s="378"/>
    </row>
    <row r="204" spans="2:3" x14ac:dyDescent="0.25">
      <c r="B204" s="384"/>
      <c r="C204" s="378"/>
    </row>
    <row r="205" spans="2:3" x14ac:dyDescent="0.25">
      <c r="B205" s="384"/>
      <c r="C205" s="378"/>
    </row>
    <row r="206" spans="2:3" x14ac:dyDescent="0.25">
      <c r="B206" s="384"/>
      <c r="C206" s="378"/>
    </row>
    <row r="207" spans="2:3" x14ac:dyDescent="0.25">
      <c r="B207" s="384"/>
      <c r="C207" s="378"/>
    </row>
    <row r="208" spans="2:3" x14ac:dyDescent="0.25">
      <c r="B208" s="384"/>
      <c r="C208" s="378"/>
    </row>
    <row r="209" spans="2:3" x14ac:dyDescent="0.25">
      <c r="B209" s="384"/>
      <c r="C209" s="378"/>
    </row>
    <row r="210" spans="2:3" x14ac:dyDescent="0.25">
      <c r="B210" s="384"/>
      <c r="C210" s="378"/>
    </row>
    <row r="211" spans="2:3" x14ac:dyDescent="0.25">
      <c r="B211" s="384"/>
      <c r="C211" s="378"/>
    </row>
    <row r="212" spans="2:3" x14ac:dyDescent="0.25">
      <c r="B212" s="384"/>
      <c r="C212" s="378"/>
    </row>
    <row r="213" spans="2:3" x14ac:dyDescent="0.25">
      <c r="B213" s="384"/>
      <c r="C213" s="378"/>
    </row>
    <row r="214" spans="2:3" x14ac:dyDescent="0.25">
      <c r="B214" s="384"/>
      <c r="C214" s="378"/>
    </row>
    <row r="215" spans="2:3" x14ac:dyDescent="0.25">
      <c r="B215" s="384"/>
      <c r="C215" s="378"/>
    </row>
    <row r="216" spans="2:3" x14ac:dyDescent="0.25">
      <c r="B216" s="384"/>
      <c r="C216" s="378"/>
    </row>
    <row r="217" spans="2:3" x14ac:dyDescent="0.25">
      <c r="B217" s="384"/>
      <c r="C217" s="378"/>
    </row>
    <row r="218" spans="2:3" x14ac:dyDescent="0.25">
      <c r="B218" s="384"/>
      <c r="C218" s="378"/>
    </row>
    <row r="219" spans="2:3" x14ac:dyDescent="0.25">
      <c r="B219" s="384"/>
      <c r="C219" s="378"/>
    </row>
    <row r="220" spans="2:3" x14ac:dyDescent="0.25">
      <c r="B220" s="384"/>
      <c r="C220" s="378"/>
    </row>
    <row r="221" spans="2:3" x14ac:dyDescent="0.25">
      <c r="B221" s="384"/>
      <c r="C221" s="378"/>
    </row>
    <row r="222" spans="2:3" x14ac:dyDescent="0.25">
      <c r="B222" s="384"/>
      <c r="C222" s="378"/>
    </row>
    <row r="223" spans="2:3" x14ac:dyDescent="0.25">
      <c r="B223" s="384"/>
      <c r="C223" s="378"/>
    </row>
    <row r="224" spans="2:3" x14ac:dyDescent="0.25">
      <c r="B224" s="384"/>
      <c r="C224" s="378"/>
    </row>
    <row r="225" spans="2:3" x14ac:dyDescent="0.25">
      <c r="B225" s="384"/>
      <c r="C225" s="378"/>
    </row>
    <row r="226" spans="2:3" x14ac:dyDescent="0.25">
      <c r="B226" s="384"/>
      <c r="C226" s="378"/>
    </row>
    <row r="227" spans="2:3" x14ac:dyDescent="0.25">
      <c r="B227" s="384"/>
      <c r="C227" s="378"/>
    </row>
    <row r="228" spans="2:3" x14ac:dyDescent="0.25">
      <c r="B228" s="384"/>
      <c r="C228" s="378"/>
    </row>
    <row r="229" spans="2:3" x14ac:dyDescent="0.25">
      <c r="B229" s="384"/>
      <c r="C229" s="378"/>
    </row>
    <row r="230" spans="2:3" x14ac:dyDescent="0.25">
      <c r="B230" s="384"/>
      <c r="C230" s="378"/>
    </row>
    <row r="231" spans="2:3" x14ac:dyDescent="0.25">
      <c r="B231" s="384"/>
      <c r="C231" s="378"/>
    </row>
    <row r="232" spans="2:3" x14ac:dyDescent="0.25">
      <c r="B232" s="384"/>
      <c r="C232" s="378"/>
    </row>
    <row r="233" spans="2:3" x14ac:dyDescent="0.25">
      <c r="B233" s="384"/>
      <c r="C233" s="378"/>
    </row>
    <row r="234" spans="2:3" x14ac:dyDescent="0.25">
      <c r="B234" s="384"/>
      <c r="C234" s="378"/>
    </row>
    <row r="235" spans="2:3" x14ac:dyDescent="0.25">
      <c r="B235" s="384"/>
      <c r="C235" s="378"/>
    </row>
    <row r="236" spans="2:3" x14ac:dyDescent="0.25">
      <c r="B236" s="384"/>
      <c r="C236" s="378"/>
    </row>
    <row r="237" spans="2:3" x14ac:dyDescent="0.25">
      <c r="B237" s="384"/>
      <c r="C237" s="378"/>
    </row>
    <row r="238" spans="2:3" x14ac:dyDescent="0.25">
      <c r="B238" s="384"/>
      <c r="C238" s="378"/>
    </row>
    <row r="239" spans="2:3" x14ac:dyDescent="0.25">
      <c r="B239" s="384"/>
      <c r="C239" s="378"/>
    </row>
    <row r="240" spans="2:3" x14ac:dyDescent="0.25">
      <c r="B240" s="384"/>
      <c r="C240" s="378"/>
    </row>
    <row r="241" spans="2:3" x14ac:dyDescent="0.25">
      <c r="B241" s="384"/>
      <c r="C241" s="378"/>
    </row>
    <row r="242" spans="2:3" x14ac:dyDescent="0.25">
      <c r="B242" s="384"/>
      <c r="C242" s="378"/>
    </row>
    <row r="243" spans="2:3" x14ac:dyDescent="0.25">
      <c r="B243" s="384"/>
      <c r="C243" s="378"/>
    </row>
    <row r="244" spans="2:3" x14ac:dyDescent="0.25">
      <c r="B244" s="384"/>
      <c r="C244" s="378"/>
    </row>
    <row r="245" spans="2:3" x14ac:dyDescent="0.25">
      <c r="B245" s="384"/>
      <c r="C245" s="378"/>
    </row>
    <row r="246" spans="2:3" x14ac:dyDescent="0.25">
      <c r="B246" s="384"/>
      <c r="C246" s="378"/>
    </row>
    <row r="247" spans="2:3" x14ac:dyDescent="0.25">
      <c r="B247" s="384"/>
      <c r="C247" s="378"/>
    </row>
    <row r="248" spans="2:3" x14ac:dyDescent="0.25">
      <c r="B248" s="384"/>
      <c r="C248" s="378"/>
    </row>
    <row r="249" spans="2:3" x14ac:dyDescent="0.25">
      <c r="B249" s="384"/>
      <c r="C249" s="378"/>
    </row>
    <row r="250" spans="2:3" x14ac:dyDescent="0.25">
      <c r="B250" s="384"/>
      <c r="C250" s="378"/>
    </row>
    <row r="251" spans="2:3" x14ac:dyDescent="0.25">
      <c r="B251" s="384"/>
      <c r="C251" s="378"/>
    </row>
    <row r="252" spans="2:3" x14ac:dyDescent="0.25">
      <c r="B252" s="384"/>
      <c r="C252" s="378"/>
    </row>
    <row r="253" spans="2:3" x14ac:dyDescent="0.25">
      <c r="B253" s="384"/>
      <c r="C253" s="378"/>
    </row>
    <row r="254" spans="2:3" x14ac:dyDescent="0.25">
      <c r="B254" s="384"/>
      <c r="C254" s="378"/>
    </row>
    <row r="255" spans="2:3" x14ac:dyDescent="0.25">
      <c r="B255" s="384"/>
      <c r="C255" s="378"/>
    </row>
    <row r="256" spans="2:3" x14ac:dyDescent="0.25">
      <c r="B256" s="384"/>
      <c r="C256" s="378"/>
    </row>
    <row r="257" spans="2:3" x14ac:dyDescent="0.25">
      <c r="B257" s="384"/>
      <c r="C257" s="378"/>
    </row>
    <row r="258" spans="2:3" x14ac:dyDescent="0.25">
      <c r="B258" s="384"/>
      <c r="C258" s="378"/>
    </row>
    <row r="259" spans="2:3" x14ac:dyDescent="0.25">
      <c r="B259" s="384"/>
      <c r="C259" s="378"/>
    </row>
    <row r="260" spans="2:3" x14ac:dyDescent="0.25">
      <c r="B260" s="384"/>
      <c r="C260" s="378"/>
    </row>
    <row r="261" spans="2:3" x14ac:dyDescent="0.25">
      <c r="B261" s="384"/>
      <c r="C261" s="378"/>
    </row>
    <row r="262" spans="2:3" x14ac:dyDescent="0.25">
      <c r="B262" s="384"/>
      <c r="C262" s="378"/>
    </row>
    <row r="263" spans="2:3" x14ac:dyDescent="0.25">
      <c r="B263" s="384"/>
      <c r="C263" s="378"/>
    </row>
    <row r="264" spans="2:3" x14ac:dyDescent="0.25">
      <c r="B264" s="384"/>
      <c r="C264" s="378"/>
    </row>
    <row r="265" spans="2:3" x14ac:dyDescent="0.25">
      <c r="B265" s="384"/>
      <c r="C265" s="378"/>
    </row>
    <row r="266" spans="2:3" x14ac:dyDescent="0.25">
      <c r="B266" s="384"/>
      <c r="C266" s="378"/>
    </row>
    <row r="267" spans="2:3" x14ac:dyDescent="0.25">
      <c r="B267" s="384"/>
      <c r="C267" s="378"/>
    </row>
    <row r="268" spans="2:3" x14ac:dyDescent="0.25">
      <c r="B268" s="384"/>
      <c r="C268" s="378"/>
    </row>
    <row r="269" spans="2:3" x14ac:dyDescent="0.25">
      <c r="B269" s="384"/>
      <c r="C269" s="378"/>
    </row>
    <row r="270" spans="2:3" x14ac:dyDescent="0.25">
      <c r="B270" s="384"/>
      <c r="C270" s="378"/>
    </row>
    <row r="271" spans="2:3" x14ac:dyDescent="0.25">
      <c r="B271" s="384"/>
      <c r="C271" s="378"/>
    </row>
    <row r="272" spans="2:3" x14ac:dyDescent="0.25">
      <c r="B272" s="384"/>
      <c r="C272" s="378"/>
    </row>
    <row r="273" spans="2:3" x14ac:dyDescent="0.25">
      <c r="B273" s="384"/>
      <c r="C273" s="378"/>
    </row>
    <row r="274" spans="2:3" x14ac:dyDescent="0.25">
      <c r="B274" s="384"/>
      <c r="C274" s="378"/>
    </row>
  </sheetData>
  <mergeCells count="4">
    <mergeCell ref="B128:C128"/>
    <mergeCell ref="B2:C2"/>
    <mergeCell ref="B1:C1"/>
    <mergeCell ref="B113:C113"/>
  </mergeCells>
  <hyperlinks>
    <hyperlink ref="B9" location="'EU KM1'!A1" display="EU KM1" xr:uid="{00000000-0004-0000-0100-000000000000}"/>
    <hyperlink ref="B10" location="'EU INS1'!A1" display="EU INS1" xr:uid="{00000000-0004-0000-0100-000001000000}"/>
    <hyperlink ref="B11" location="'EU INS2'!A1" display="EU INS2" xr:uid="{00000000-0004-0000-0100-000002000000}"/>
    <hyperlink ref="B12" location="'EU OVC'!A1" display="EU OVC" xr:uid="{00000000-0004-0000-0100-000003000000}"/>
    <hyperlink ref="B14" location="'EU OVA'!A1" display="EU OVA" xr:uid="{00000000-0004-0000-0100-000004000000}"/>
    <hyperlink ref="B17" location="'EU LI1 '!A1" display="EU LI1" xr:uid="{00000000-0004-0000-0100-000005000000}"/>
    <hyperlink ref="B18" location="'EU LI2'!A1" display="EU LI2" xr:uid="{00000000-0004-0000-0100-000006000000}"/>
    <hyperlink ref="B19" location="' EU LI3'!A1" display="EU LI3" xr:uid="{00000000-0004-0000-0100-000007000000}"/>
    <hyperlink ref="B20" location="'EU LIA'!A1" display="EU LIA" xr:uid="{00000000-0004-0000-0100-000008000000}"/>
    <hyperlink ref="B24" location="'EU CC1'!A1" display="EU CC1" xr:uid="{00000000-0004-0000-0100-000009000000}"/>
    <hyperlink ref="B31" location="'EU LR1 – LRSum'!A1" display="EU LR1 - LRSum" xr:uid="{00000000-0004-0000-0100-00000A000000}"/>
    <hyperlink ref="B32" location="'EU LR2 – LRCom'!A1" display="EU LR2 - LRCom" xr:uid="{00000000-0004-0000-0100-00000B000000}"/>
    <hyperlink ref="B33" location="'EU LR3 – LRSpl'!A1" display="EU LR3 - LRSpl" xr:uid="{00000000-0004-0000-0100-00000C000000}"/>
    <hyperlink ref="B34" location="'EU LRA'!A1" display="EU LRA" xr:uid="{00000000-0004-0000-0100-00000D000000}"/>
    <hyperlink ref="B36" location="'EU LIQA'!A1" display="EU LIQA" xr:uid="{00000000-0004-0000-0100-00000E000000}"/>
    <hyperlink ref="B37" location="'EU LIQ1'!A1" display="EU LIQ1" xr:uid="{00000000-0004-0000-0100-00000F000000}"/>
    <hyperlink ref="B38" location="'EU LIQB'!A1" display="EU LIQB" xr:uid="{00000000-0004-0000-0100-000010000000}"/>
    <hyperlink ref="B39" location="'EU LIQ2'!A1" display="EU LIQ2" xr:uid="{00000000-0004-0000-0100-000011000000}"/>
    <hyperlink ref="B41" location="'EU CRA'!A1" display="EU CRA" xr:uid="{00000000-0004-0000-0100-000012000000}"/>
    <hyperlink ref="B42" location="'EU CRB'!A1" display="EU CRB" xr:uid="{00000000-0004-0000-0100-000013000000}"/>
    <hyperlink ref="B43" location="'EU CR1'!A1" display="EU CR1" xr:uid="{00000000-0004-0000-0100-000014000000}"/>
    <hyperlink ref="B44" location="'EU CR1-A'!A1" display="EU CR1-A" xr:uid="{00000000-0004-0000-0100-000015000000}"/>
    <hyperlink ref="B45" location="'EU CR2'!A1" display="EU CR2" xr:uid="{00000000-0004-0000-0100-000016000000}"/>
    <hyperlink ref="B46" location="'EU CR2a'!A1" display="EU CR2a" xr:uid="{00000000-0004-0000-0100-000017000000}"/>
    <hyperlink ref="B47" location="'EU CQ1'!A1" display="EU CQ1" xr:uid="{00000000-0004-0000-0100-000018000000}"/>
    <hyperlink ref="B48" location="'EU CQ2'!A1" display="EU CQ2" xr:uid="{00000000-0004-0000-0100-000019000000}"/>
    <hyperlink ref="B49" location="'EU CQ3'!A1" display="EU CQ3" xr:uid="{00000000-0004-0000-0100-00001A000000}"/>
    <hyperlink ref="B50" location="'EU CQ4'!A1" display="EU CQ4" xr:uid="{00000000-0004-0000-0100-00001B000000}"/>
    <hyperlink ref="B51" location="' EU CQ5'!A1" display="EU CQ5" xr:uid="{00000000-0004-0000-0100-00001C000000}"/>
    <hyperlink ref="B52" location="'EU CQ6'!A1" display="EU CQ6" xr:uid="{00000000-0004-0000-0100-00001D000000}"/>
    <hyperlink ref="B53" location="'EU CQ7'!A1" display="EU CQ7" xr:uid="{00000000-0004-0000-0100-00001E000000}"/>
    <hyperlink ref="B54" location="'EU CQ8'!A1" display="EU CQ8" xr:uid="{00000000-0004-0000-0100-00001F000000}"/>
    <hyperlink ref="B28" location="'EU CCyB1'!A1" display="EU CCyB1" xr:uid="{00000000-0004-0000-0100-000020000000}"/>
    <hyperlink ref="B56" location="'EU CRC'!A1" display="EU CRC" xr:uid="{00000000-0004-0000-0100-000021000000}"/>
    <hyperlink ref="B57" location="'EU CR3'!A1" display="EU CR3" xr:uid="{00000000-0004-0000-0100-000022000000}"/>
    <hyperlink ref="B59" location="'EU CRD'!A1" display="EU CRD" xr:uid="{00000000-0004-0000-0100-000023000000}"/>
    <hyperlink ref="B60" location="'EU CR4'!A1" display="EU CR4" xr:uid="{00000000-0004-0000-0100-000024000000}"/>
    <hyperlink ref="B61" location="'EU CR5'!A1" display="EU CR5" xr:uid="{00000000-0004-0000-0100-000025000000}"/>
    <hyperlink ref="B63" location="'EU CRE'!A1" display="EU CRE" xr:uid="{00000000-0004-0000-0100-000026000000}"/>
    <hyperlink ref="B64" location="'EU CR6'!A1" display="EU CR6" xr:uid="{00000000-0004-0000-0100-000027000000}"/>
    <hyperlink ref="B65" location="'EU CR6-A'!A1" display="EU CR6-A" xr:uid="{00000000-0004-0000-0100-000028000000}"/>
    <hyperlink ref="B66" location="'EU CR7'!A1" display="EU CR7" xr:uid="{00000000-0004-0000-0100-000029000000}"/>
    <hyperlink ref="B67" location="'EU CR7-A'!A1" display="EU CR7-A" xr:uid="{00000000-0004-0000-0100-00002A000000}"/>
    <hyperlink ref="B68" location="'EU CR8'!A1" display="EU CR8" xr:uid="{00000000-0004-0000-0100-00002B000000}"/>
    <hyperlink ref="B69" location="'EU CR9'!A1" display="CR9" xr:uid="{00000000-0004-0000-0100-00002C000000}"/>
    <hyperlink ref="B70" location="'EU CR9.1'!A1" display="CR9.1" xr:uid="{00000000-0004-0000-0100-00002D000000}"/>
    <hyperlink ref="B72" location="'EU CR10 '!A1" display="EU CR10" xr:uid="{00000000-0004-0000-0100-00002E000000}"/>
    <hyperlink ref="B74" location="'EU CCRA'!A1" display="EU CCRA" xr:uid="{00000000-0004-0000-0100-00002F000000}"/>
    <hyperlink ref="B75" location="'EU CCR1'!A1" display="EU CCR1" xr:uid="{00000000-0004-0000-0100-000030000000}"/>
    <hyperlink ref="B76" location="'EU CCR2'!A1" display="EU CCR2" xr:uid="{00000000-0004-0000-0100-000031000000}"/>
    <hyperlink ref="B77" location="'EU CCR3'!A1" display="EU CCR3" xr:uid="{00000000-0004-0000-0100-000032000000}"/>
    <hyperlink ref="B78" location="'EU CCR4'!A1" display="EU CCR4" xr:uid="{00000000-0004-0000-0100-000033000000}"/>
    <hyperlink ref="B79" location="'EU CCR5'!A1" display="EU CCR5" xr:uid="{00000000-0004-0000-0100-000034000000}"/>
    <hyperlink ref="B80" location="'EU CCR6'!A1" display="EU CCR6" xr:uid="{00000000-0004-0000-0100-000035000000}"/>
    <hyperlink ref="B82" location="'EU CCR8'!A1" display="EU CCR8" xr:uid="{00000000-0004-0000-0100-000036000000}"/>
    <hyperlink ref="B81" location="'EU CCR7'!A1" display="EU CCR7" xr:uid="{00000000-0004-0000-0100-000037000000}"/>
    <hyperlink ref="B85" location="'EU SEC1'!A1" display="EU SEC1" xr:uid="{00000000-0004-0000-0100-000038000000}"/>
    <hyperlink ref="B86" location="'EU SEC2'!A1" display="EU SEC2" xr:uid="{00000000-0004-0000-0100-000039000000}"/>
    <hyperlink ref="B87" location="'EU SEC3'!A1" display="EU SEC3" xr:uid="{00000000-0004-0000-0100-00003A000000}"/>
    <hyperlink ref="B88" location="'EU SEC4'!A1" display="EU SEC4" xr:uid="{00000000-0004-0000-0100-00003B000000}"/>
    <hyperlink ref="B89" location="'EU SEC5'!A1" display="EU SEC5" xr:uid="{00000000-0004-0000-0100-00003C000000}"/>
    <hyperlink ref="B91" location="'EU MRA'!A1" display="EU MRA" xr:uid="{00000000-0004-0000-0100-00003D000000}"/>
    <hyperlink ref="B92" location="'EU MR1'!A1" display="EU MR1" xr:uid="{00000000-0004-0000-0100-00003E000000}"/>
    <hyperlink ref="B93" location="'EU MRB'!A1" display="EU MRB" xr:uid="{00000000-0004-0000-0100-00003F000000}"/>
    <hyperlink ref="B94" location="'EU MR2-A'!A1" display="EU MR2-A" xr:uid="{00000000-0004-0000-0100-000040000000}"/>
    <hyperlink ref="B95" location="'EU MR2-B'!A1" display="EU MR2-B" xr:uid="{00000000-0004-0000-0100-000041000000}"/>
    <hyperlink ref="B96" location="'EU MR3'!A1" display="EU MR3" xr:uid="{00000000-0004-0000-0100-000042000000}"/>
    <hyperlink ref="B97" location="'EU MR4'!A1" display="EU MR4" xr:uid="{00000000-0004-0000-0100-000043000000}"/>
    <hyperlink ref="B99" location="'EU ORA'!A1" display="EU ORA" xr:uid="{00000000-0004-0000-0100-000044000000}"/>
    <hyperlink ref="B100" location="'EU OR1'!A1" display="EU OR1" xr:uid="{00000000-0004-0000-0100-000045000000}"/>
    <hyperlink ref="B103" location="'EU REM1'!A1" display="EU REM1" xr:uid="{00000000-0004-0000-0100-000046000000}"/>
    <hyperlink ref="B104" location="'EU REM2'!A1" display="EU REM2" xr:uid="{00000000-0004-0000-0100-000047000000}"/>
    <hyperlink ref="B105" location="'EU REM3'!A1" display="EU REM3" xr:uid="{00000000-0004-0000-0100-000048000000}"/>
    <hyperlink ref="B106" location="'EU REM4'!A1" display="EU REM4" xr:uid="{00000000-0004-0000-0100-000049000000}"/>
    <hyperlink ref="B107" location="'EU REM5'!A1" display="EU REM5" xr:uid="{00000000-0004-0000-0100-00004A000000}"/>
    <hyperlink ref="B109" location="'EU AE1'!A1" display="EU AE1" xr:uid="{00000000-0004-0000-0100-00004B000000}"/>
    <hyperlink ref="B110" location="'EU AE2'!A1" display="EU AE2" xr:uid="{00000000-0004-0000-0100-00004C000000}"/>
    <hyperlink ref="B111" location="' EU AE3'!A1" display="EU AE3" xr:uid="{00000000-0004-0000-0100-00004D000000}"/>
    <hyperlink ref="B112" location="'EU AE4'!A1" display="EU AE4" xr:uid="{00000000-0004-0000-0100-00004E000000}"/>
    <hyperlink ref="C7" location="'PŘÍLOHA I'!A1" display="'PŘÍLOHA I'!A1" xr:uid="{00000000-0004-0000-0100-00004F000000}"/>
    <hyperlink ref="C13" location="'PŘÍLOHA III'!A1" display="'PŘÍLOHA III'!A1" xr:uid="{00000000-0004-0000-0100-000050000000}"/>
    <hyperlink ref="C16" location="'PŘÍLOHA V'!A1" display="'PŘÍLOHA V'!A1" xr:uid="{00000000-0004-0000-0100-000051000000}"/>
    <hyperlink ref="C23" location="'PŘÍLOHA VII'!A1" display="'PŘÍLOHA VII'!A1" xr:uid="{00000000-0004-0000-0100-000052000000}"/>
    <hyperlink ref="C27" location="'PŘÍLOHA IX'!A1" display="'PŘÍLOHA IX'!A1" xr:uid="{00000000-0004-0000-0100-000053000000}"/>
    <hyperlink ref="C30" location="'PŘÍLOHA XI'!A1" display="'PŘÍLOHA XI'!A1" xr:uid="{00000000-0004-0000-0100-000054000000}"/>
    <hyperlink ref="C35" location="'PŘÍLOHA XIII'!A1" display="'PŘÍLOHA XIII'!A1" xr:uid="{00000000-0004-0000-0100-000055000000}"/>
    <hyperlink ref="C40" location="'PŘÍLOHA XV'!A1" display="'PŘÍLOHA XV'!A1" xr:uid="{00000000-0004-0000-0100-000056000000}"/>
    <hyperlink ref="C55" location="'PŘÍLOHA XVII'!A1" display="'PŘÍLOHA XVII'!A1" xr:uid="{00000000-0004-0000-0100-000057000000}"/>
    <hyperlink ref="C58" location="'PŘÍLOHA XIX'!A1" display="'PŘÍLOHA XIX'!A1" xr:uid="{00000000-0004-0000-0100-000058000000}"/>
    <hyperlink ref="C62" location="'PŘÍLOHA XXI'!A1" display="'PŘÍLOHA XXI'!A1" xr:uid="{00000000-0004-0000-0100-000059000000}"/>
    <hyperlink ref="C71" location="'PŘÍLOHA XXIII'!A1" display="'PŘÍLOHA XXIII'!A1" xr:uid="{00000000-0004-0000-0100-00005A000000}"/>
    <hyperlink ref="C73" location="'PŘÍLOHA XXV'!A1" display="'PŘÍLOHA XXV'!A1" xr:uid="{00000000-0004-0000-0100-00005B000000}"/>
    <hyperlink ref="C83" location="'PŘÍLOHA XXVII'!A1" display="'PŘÍLOHA XXVII'!A1" xr:uid="{00000000-0004-0000-0100-00005C000000}"/>
    <hyperlink ref="B84" location="'EU SECA'!A1" display="EU SECA" xr:uid="{00000000-0004-0000-0100-00005D000000}"/>
    <hyperlink ref="C90" location="'PŘÍLOHA XXIX'!A1" display="'PŘÍLOHA XXIX'!A1" xr:uid="{00000000-0004-0000-0100-00005E000000}"/>
    <hyperlink ref="C98" location="'PŘÍLOHA XXXI'!A1" display="'PŘÍLOHA XXXI'!A1" xr:uid="{00000000-0004-0000-0100-00005F000000}"/>
    <hyperlink ref="B102" location="'EU REMA'!A1" display="EU  REMA" xr:uid="{00000000-0004-0000-0100-000060000000}"/>
    <hyperlink ref="C101" location="'PŘÍLOHA XXXIII'!A1" display="'PŘÍLOHA XXXIII'!A1" xr:uid="{00000000-0004-0000-0100-000061000000}"/>
    <hyperlink ref="C108" location="'PŘÍLOHA XXXV'!A1" display="'PŘÍLOHA XXXV'!A1" xr:uid="{00000000-0004-0000-0100-000062000000}"/>
    <hyperlink ref="B21" location="'EU LIB'!A1" display="EU LIB" xr:uid="{00000000-0004-0000-0100-000063000000}"/>
    <hyperlink ref="B8" location="'EU OV1'!A1" display="EU OV1" xr:uid="{00000000-0004-0000-0100-000064000000}"/>
    <hyperlink ref="B15" location="'EU OVB'!A1" display="EU OVB" xr:uid="{00000000-0004-0000-0100-000065000000}"/>
    <hyperlink ref="B22" location="'EU PV1'!A1" display="EU PV1" xr:uid="{00000000-0004-0000-0100-000066000000}"/>
    <hyperlink ref="B26" location="'EU CCA  '!A1" display="EU CCA" xr:uid="{00000000-0004-0000-0100-000067000000}"/>
    <hyperlink ref="B25" location="'EU CC2 '!A1" display="EU CC2" xr:uid="{00000000-0004-0000-0100-000068000000}"/>
    <hyperlink ref="B29" location="'EU CCyB2'!A1" display="EU CCyB2" xr:uid="{00000000-0004-0000-0100-000069000000}"/>
    <hyperlink ref="C32" location="'PŘÍLOHA XI'!A1" display="'PŘÍLOHA XI'!A1" xr:uid="{00000000-0004-0000-0100-00006A000000}"/>
    <hyperlink ref="C85" location="'PŘÍLOHA XXVII'!A1" display="'PŘÍLOHA XXVII'!A1" xr:uid="{00000000-0004-0000-0100-00006B000000}"/>
    <hyperlink ref="B116" location="'IFRS9 (468)'!A1" display="IFRS9(468)" xr:uid="{00000000-0004-0000-0100-00006C000000}"/>
    <hyperlink ref="C115" location="EBA_GL_2018_01!A1" display="EBA_GL_2018_01!A1" xr:uid="{00000000-0004-0000-0100-00006D000000}"/>
  </hyperlinks>
  <pageMargins left="0.25" right="0.25" top="0.75" bottom="0.75" header="0.3" footer="0.3"/>
  <pageSetup paperSize="9" scale="26" fitToHeight="0" orientation="portrait" r:id="rId1"/>
  <rowBreaks count="1" manualBreakCount="1">
    <brk id="81" min="1" max="32" man="1"/>
  </rowBreaks>
  <legacy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dimension ref="A2:I133"/>
  <sheetViews>
    <sheetView showGridLines="0" topLeftCell="F114" zoomScale="108" zoomScaleNormal="108" zoomScalePageLayoutView="130" workbookViewId="0">
      <selection activeCell="G15" sqref="G15"/>
    </sheetView>
  </sheetViews>
  <sheetFormatPr defaultColWidth="9" defaultRowHeight="14.5" x14ac:dyDescent="0.35"/>
  <cols>
    <col min="1" max="1" width="3" style="2" customWidth="1"/>
    <col min="2" max="2" width="7.54296875" style="2" customWidth="1"/>
    <col min="3" max="3" width="57.54296875" style="2" customWidth="1"/>
    <col min="4" max="4" width="11.7265625" style="2" customWidth="1"/>
    <col min="5" max="5" width="40.1796875" style="2" customWidth="1"/>
    <col min="6" max="6" width="4.54296875" style="2" customWidth="1"/>
    <col min="7" max="7" width="136.81640625" style="2" customWidth="1"/>
    <col min="8" max="16384" width="9" style="2"/>
  </cols>
  <sheetData>
    <row r="2" spans="2:9" ht="24.5" x14ac:dyDescent="0.35">
      <c r="D2" s="708" t="s">
        <v>1798</v>
      </c>
    </row>
    <row r="3" spans="2:9" ht="18.5" x14ac:dyDescent="0.45">
      <c r="B3" s="116" t="s">
        <v>254</v>
      </c>
    </row>
    <row r="4" spans="2:9" ht="18.5" x14ac:dyDescent="0.45">
      <c r="B4" s="116"/>
    </row>
    <row r="5" spans="2:9" ht="18.5" x14ac:dyDescent="0.45">
      <c r="B5" s="116"/>
    </row>
    <row r="6" spans="2:9" x14ac:dyDescent="0.35">
      <c r="D6" s="117" t="s">
        <v>257</v>
      </c>
      <c r="E6" s="117" t="s">
        <v>258</v>
      </c>
    </row>
    <row r="7" spans="2:9" ht="29" x14ac:dyDescent="0.35">
      <c r="D7" s="117" t="s">
        <v>259</v>
      </c>
      <c r="E7" s="117" t="s">
        <v>260</v>
      </c>
    </row>
    <row r="8" spans="2:9" x14ac:dyDescent="0.35">
      <c r="B8" s="1174" t="s">
        <v>261</v>
      </c>
      <c r="C8" s="1175"/>
      <c r="D8" s="1175"/>
      <c r="E8" s="1176"/>
      <c r="G8" s="1019" t="s">
        <v>1885</v>
      </c>
    </row>
    <row r="9" spans="2:9" ht="15" customHeight="1" x14ac:dyDescent="0.35">
      <c r="B9" s="118">
        <v>1</v>
      </c>
      <c r="C9" s="119" t="s">
        <v>262</v>
      </c>
      <c r="D9" s="120"/>
      <c r="E9" s="121" t="s">
        <v>263</v>
      </c>
      <c r="G9" s="1155" t="s">
        <v>1993</v>
      </c>
    </row>
    <row r="10" spans="2:9" x14ac:dyDescent="0.35">
      <c r="B10" s="118"/>
      <c r="C10" s="119" t="s">
        <v>264</v>
      </c>
      <c r="D10" s="120"/>
      <c r="E10" s="122"/>
      <c r="G10" s="1155"/>
    </row>
    <row r="11" spans="2:9" x14ac:dyDescent="0.35">
      <c r="B11" s="118"/>
      <c r="C11" s="119" t="s">
        <v>265</v>
      </c>
      <c r="D11" s="120"/>
      <c r="E11" s="122"/>
      <c r="G11" s="1155"/>
    </row>
    <row r="12" spans="2:9" x14ac:dyDescent="0.35">
      <c r="B12" s="118"/>
      <c r="C12" s="119" t="s">
        <v>266</v>
      </c>
      <c r="D12" s="120"/>
      <c r="E12" s="122"/>
      <c r="G12" s="1155"/>
    </row>
    <row r="13" spans="2:9" x14ac:dyDescent="0.35">
      <c r="B13" s="118">
        <v>2</v>
      </c>
      <c r="C13" s="119" t="s">
        <v>267</v>
      </c>
      <c r="D13" s="120"/>
      <c r="E13" s="122"/>
      <c r="G13" s="1026" t="s">
        <v>1994</v>
      </c>
    </row>
    <row r="14" spans="2:9" x14ac:dyDescent="0.35">
      <c r="B14" s="118">
        <v>3</v>
      </c>
      <c r="C14" s="119" t="s">
        <v>268</v>
      </c>
      <c r="D14" s="120"/>
      <c r="E14" s="122"/>
      <c r="G14" s="1026" t="s">
        <v>1995</v>
      </c>
      <c r="I14" s="123"/>
    </row>
    <row r="15" spans="2:9" x14ac:dyDescent="0.35">
      <c r="B15" s="118" t="s">
        <v>269</v>
      </c>
      <c r="C15" s="119" t="s">
        <v>270</v>
      </c>
      <c r="D15" s="120"/>
      <c r="E15" s="122"/>
      <c r="G15" s="1026" t="s">
        <v>1996</v>
      </c>
    </row>
    <row r="16" spans="2:9" ht="24.5" x14ac:dyDescent="0.35">
      <c r="B16" s="118">
        <v>4</v>
      </c>
      <c r="C16" s="119" t="s">
        <v>271</v>
      </c>
      <c r="D16" s="120"/>
      <c r="E16" s="122"/>
      <c r="G16" s="1026" t="s">
        <v>1997</v>
      </c>
    </row>
    <row r="17" spans="2:7" x14ac:dyDescent="0.35">
      <c r="B17" s="118">
        <v>5</v>
      </c>
      <c r="C17" s="119" t="s">
        <v>272</v>
      </c>
      <c r="D17" s="120"/>
      <c r="E17" s="122"/>
      <c r="G17" s="1026" t="s">
        <v>1998</v>
      </c>
    </row>
    <row r="18" spans="2:7" x14ac:dyDescent="0.35">
      <c r="B18" s="118" t="s">
        <v>273</v>
      </c>
      <c r="C18" s="119" t="s">
        <v>274</v>
      </c>
      <c r="D18" s="120"/>
      <c r="E18" s="122"/>
      <c r="G18" s="1026" t="s">
        <v>1999</v>
      </c>
    </row>
    <row r="19" spans="2:7" x14ac:dyDescent="0.35">
      <c r="B19" s="124">
        <v>6</v>
      </c>
      <c r="C19" s="125" t="s">
        <v>275</v>
      </c>
      <c r="D19" s="126"/>
      <c r="E19" s="127"/>
      <c r="G19" s="1026" t="s">
        <v>2000</v>
      </c>
    </row>
    <row r="20" spans="2:7" x14ac:dyDescent="0.35">
      <c r="B20" s="1159" t="s">
        <v>276</v>
      </c>
      <c r="C20" s="1160"/>
      <c r="D20" s="1160"/>
      <c r="E20" s="1161"/>
      <c r="G20" s="1027"/>
    </row>
    <row r="21" spans="2:7" x14ac:dyDescent="0.35">
      <c r="B21" s="118">
        <v>7</v>
      </c>
      <c r="C21" s="128" t="s">
        <v>277</v>
      </c>
      <c r="D21" s="120"/>
      <c r="E21" s="122"/>
      <c r="G21" s="1028" t="s">
        <v>2001</v>
      </c>
    </row>
    <row r="22" spans="2:7" x14ac:dyDescent="0.35">
      <c r="B22" s="118">
        <v>8</v>
      </c>
      <c r="C22" s="128" t="s">
        <v>278</v>
      </c>
      <c r="D22" s="120"/>
      <c r="E22" s="121" t="s">
        <v>279</v>
      </c>
      <c r="G22" s="1028" t="s">
        <v>2002</v>
      </c>
    </row>
    <row r="23" spans="2:7" x14ac:dyDescent="0.35">
      <c r="B23" s="118">
        <v>9</v>
      </c>
      <c r="C23" s="128" t="s">
        <v>23</v>
      </c>
      <c r="D23" s="120"/>
      <c r="E23" s="122"/>
      <c r="G23" s="1028" t="s">
        <v>23</v>
      </c>
    </row>
    <row r="24" spans="2:7" ht="36" x14ac:dyDescent="0.35">
      <c r="B24" s="118">
        <v>10</v>
      </c>
      <c r="C24" s="128" t="s">
        <v>280</v>
      </c>
      <c r="D24" s="120"/>
      <c r="E24" s="122"/>
      <c r="G24" s="1028" t="s">
        <v>2003</v>
      </c>
    </row>
    <row r="25" spans="2:7" ht="36" x14ac:dyDescent="0.35">
      <c r="B25" s="118">
        <v>11</v>
      </c>
      <c r="C25" s="128" t="s">
        <v>281</v>
      </c>
      <c r="D25" s="120"/>
      <c r="E25" s="122"/>
      <c r="G25" s="1028" t="s">
        <v>2004</v>
      </c>
    </row>
    <row r="26" spans="2:7" x14ac:dyDescent="0.35">
      <c r="B26" s="118">
        <v>12</v>
      </c>
      <c r="C26" s="128" t="s">
        <v>282</v>
      </c>
      <c r="D26" s="120"/>
      <c r="E26" s="122"/>
      <c r="G26" s="1028" t="s">
        <v>2005</v>
      </c>
    </row>
    <row r="27" spans="2:7" ht="21" customHeight="1" x14ac:dyDescent="0.35">
      <c r="B27" s="118">
        <v>13</v>
      </c>
      <c r="C27" s="128" t="s">
        <v>283</v>
      </c>
      <c r="D27" s="120"/>
      <c r="E27" s="122"/>
      <c r="G27" s="1028" t="s">
        <v>2006</v>
      </c>
    </row>
    <row r="28" spans="2:7" ht="24" x14ac:dyDescent="0.35">
      <c r="B28" s="118">
        <v>14</v>
      </c>
      <c r="C28" s="128" t="s">
        <v>284</v>
      </c>
      <c r="D28" s="120"/>
      <c r="E28" s="122"/>
      <c r="G28" s="1028" t="s">
        <v>2007</v>
      </c>
    </row>
    <row r="29" spans="2:7" x14ac:dyDescent="0.35">
      <c r="B29" s="118">
        <v>15</v>
      </c>
      <c r="C29" s="128" t="s">
        <v>285</v>
      </c>
      <c r="D29" s="120"/>
      <c r="E29" s="122"/>
      <c r="G29" s="1028" t="s">
        <v>2008</v>
      </c>
    </row>
    <row r="30" spans="2:7" ht="24" x14ac:dyDescent="0.35">
      <c r="B30" s="118">
        <v>16</v>
      </c>
      <c r="C30" s="128" t="s">
        <v>286</v>
      </c>
      <c r="D30" s="120"/>
      <c r="E30" s="122"/>
      <c r="G30" s="1028" t="s">
        <v>2009</v>
      </c>
    </row>
    <row r="31" spans="2:7" ht="48" x14ac:dyDescent="0.35">
      <c r="B31" s="118">
        <v>17</v>
      </c>
      <c r="C31" s="128" t="s">
        <v>287</v>
      </c>
      <c r="D31" s="120"/>
      <c r="E31" s="122"/>
      <c r="G31" s="1028" t="s">
        <v>2010</v>
      </c>
    </row>
    <row r="32" spans="2:7" ht="48" x14ac:dyDescent="0.35">
      <c r="B32" s="118">
        <v>18</v>
      </c>
      <c r="C32" s="128" t="s">
        <v>288</v>
      </c>
      <c r="D32" s="120"/>
      <c r="E32" s="122"/>
      <c r="G32" s="1028" t="s">
        <v>2011</v>
      </c>
    </row>
    <row r="33" spans="2:7" ht="48" x14ac:dyDescent="0.35">
      <c r="B33" s="118">
        <v>19</v>
      </c>
      <c r="C33" s="128" t="s">
        <v>289</v>
      </c>
      <c r="D33" s="120"/>
      <c r="E33" s="122"/>
      <c r="G33" s="1028" t="s">
        <v>2012</v>
      </c>
    </row>
    <row r="34" spans="2:7" x14ac:dyDescent="0.35">
      <c r="B34" s="118">
        <v>20</v>
      </c>
      <c r="C34" s="128" t="s">
        <v>23</v>
      </c>
      <c r="D34" s="120"/>
      <c r="E34" s="122"/>
      <c r="G34" s="1028" t="s">
        <v>23</v>
      </c>
    </row>
    <row r="35" spans="2:7" ht="24" x14ac:dyDescent="0.35">
      <c r="B35" s="118" t="s">
        <v>290</v>
      </c>
      <c r="C35" s="128" t="s">
        <v>291</v>
      </c>
      <c r="D35" s="120"/>
      <c r="E35" s="122"/>
      <c r="G35" s="1028" t="s">
        <v>2013</v>
      </c>
    </row>
    <row r="36" spans="2:7" ht="24" x14ac:dyDescent="0.35">
      <c r="B36" s="118" t="s">
        <v>292</v>
      </c>
      <c r="C36" s="128" t="s">
        <v>293</v>
      </c>
      <c r="D36" s="120"/>
      <c r="E36" s="122"/>
      <c r="G36" s="1028" t="s">
        <v>2014</v>
      </c>
    </row>
    <row r="37" spans="2:7" ht="24" x14ac:dyDescent="0.35">
      <c r="B37" s="118" t="s">
        <v>294</v>
      </c>
      <c r="C37" s="122" t="s">
        <v>295</v>
      </c>
      <c r="D37" s="120"/>
      <c r="E37" s="122"/>
      <c r="G37" s="1028" t="s">
        <v>2015</v>
      </c>
    </row>
    <row r="38" spans="2:7" x14ac:dyDescent="0.35">
      <c r="B38" s="118" t="s">
        <v>296</v>
      </c>
      <c r="C38" s="128" t="s">
        <v>297</v>
      </c>
      <c r="D38" s="120"/>
      <c r="E38" s="122"/>
      <c r="G38" s="1028" t="s">
        <v>2016</v>
      </c>
    </row>
    <row r="39" spans="2:7" ht="36" x14ac:dyDescent="0.35">
      <c r="B39" s="118">
        <v>21</v>
      </c>
      <c r="C39" s="128" t="s">
        <v>298</v>
      </c>
      <c r="D39" s="120"/>
      <c r="E39" s="122"/>
      <c r="G39" s="1028" t="s">
        <v>2017</v>
      </c>
    </row>
    <row r="40" spans="2:7" x14ac:dyDescent="0.35">
      <c r="B40" s="118">
        <v>22</v>
      </c>
      <c r="C40" s="128" t="s">
        <v>299</v>
      </c>
      <c r="D40" s="120"/>
      <c r="E40" s="122"/>
      <c r="G40" s="1028" t="s">
        <v>2018</v>
      </c>
    </row>
    <row r="41" spans="2:7" ht="36" x14ac:dyDescent="0.35">
      <c r="B41" s="118">
        <v>23</v>
      </c>
      <c r="C41" s="128" t="s">
        <v>300</v>
      </c>
      <c r="D41" s="120"/>
      <c r="E41" s="122"/>
      <c r="G41" s="1028" t="s">
        <v>2019</v>
      </c>
    </row>
    <row r="42" spans="2:7" x14ac:dyDescent="0.35">
      <c r="B42" s="118">
        <v>24</v>
      </c>
      <c r="C42" s="128" t="s">
        <v>23</v>
      </c>
      <c r="D42" s="120"/>
      <c r="E42" s="122"/>
      <c r="G42" s="1028" t="s">
        <v>23</v>
      </c>
    </row>
    <row r="43" spans="2:7" ht="24" x14ac:dyDescent="0.35">
      <c r="B43" s="118">
        <v>25</v>
      </c>
      <c r="C43" s="128" t="s">
        <v>301</v>
      </c>
      <c r="D43" s="120"/>
      <c r="E43" s="122"/>
      <c r="G43" s="1028" t="s">
        <v>2020</v>
      </c>
    </row>
    <row r="44" spans="2:7" x14ac:dyDescent="0.35">
      <c r="B44" s="118" t="s">
        <v>302</v>
      </c>
      <c r="C44" s="128" t="s">
        <v>303</v>
      </c>
      <c r="D44" s="120"/>
      <c r="E44" s="122"/>
      <c r="G44" s="1028" t="s">
        <v>2021</v>
      </c>
    </row>
    <row r="45" spans="2:7" ht="48" x14ac:dyDescent="0.35">
      <c r="B45" s="118" t="s">
        <v>304</v>
      </c>
      <c r="C45" s="128" t="s">
        <v>305</v>
      </c>
      <c r="D45" s="120"/>
      <c r="E45" s="122"/>
      <c r="G45" s="1028" t="s">
        <v>2022</v>
      </c>
    </row>
    <row r="46" spans="2:7" x14ac:dyDescent="0.35">
      <c r="B46" s="118">
        <v>26</v>
      </c>
      <c r="C46" s="128" t="s">
        <v>23</v>
      </c>
      <c r="D46" s="120"/>
      <c r="E46" s="122"/>
      <c r="G46" s="1028" t="s">
        <v>23</v>
      </c>
    </row>
    <row r="47" spans="2:7" ht="36" x14ac:dyDescent="0.35">
      <c r="B47" s="118">
        <v>27</v>
      </c>
      <c r="C47" s="128" t="s">
        <v>306</v>
      </c>
      <c r="D47" s="120"/>
      <c r="E47" s="122"/>
      <c r="F47" s="129"/>
      <c r="G47" s="1028" t="s">
        <v>2023</v>
      </c>
    </row>
    <row r="48" spans="2:7" ht="24" x14ac:dyDescent="0.35">
      <c r="B48" s="118" t="s">
        <v>307</v>
      </c>
      <c r="C48" s="128" t="s">
        <v>308</v>
      </c>
      <c r="D48" s="120"/>
      <c r="E48" s="122"/>
      <c r="F48" s="129"/>
      <c r="G48" s="1028" t="s">
        <v>2024</v>
      </c>
    </row>
    <row r="49" spans="2:7" x14ac:dyDescent="0.35">
      <c r="B49" s="118">
        <v>28</v>
      </c>
      <c r="C49" s="130" t="s">
        <v>309</v>
      </c>
      <c r="D49" s="120"/>
      <c r="E49" s="122"/>
      <c r="G49" s="1028" t="s">
        <v>2025</v>
      </c>
    </row>
    <row r="50" spans="2:7" x14ac:dyDescent="0.35">
      <c r="B50" s="118">
        <v>29</v>
      </c>
      <c r="C50" s="130" t="s">
        <v>50</v>
      </c>
      <c r="D50" s="126"/>
      <c r="E50" s="122"/>
      <c r="G50" s="1028" t="s">
        <v>2026</v>
      </c>
    </row>
    <row r="51" spans="2:7" x14ac:dyDescent="0.35">
      <c r="B51" s="1159" t="s">
        <v>310</v>
      </c>
      <c r="C51" s="1160"/>
      <c r="D51" s="1160"/>
      <c r="E51" s="1161"/>
      <c r="G51" s="1027"/>
    </row>
    <row r="52" spans="2:7" x14ac:dyDescent="0.35">
      <c r="B52" s="118">
        <v>30</v>
      </c>
      <c r="C52" s="128" t="s">
        <v>311</v>
      </c>
      <c r="D52" s="120"/>
      <c r="E52" s="121" t="s">
        <v>312</v>
      </c>
      <c r="G52" s="1028" t="s">
        <v>2027</v>
      </c>
    </row>
    <row r="53" spans="2:7" x14ac:dyDescent="0.35">
      <c r="B53" s="118">
        <v>31</v>
      </c>
      <c r="C53" s="128" t="s">
        <v>313</v>
      </c>
      <c r="D53" s="120"/>
      <c r="E53" s="122"/>
      <c r="G53" s="1028" t="s">
        <v>2028</v>
      </c>
    </row>
    <row r="54" spans="2:7" x14ac:dyDescent="0.35">
      <c r="B54" s="118">
        <v>32</v>
      </c>
      <c r="C54" s="128" t="s">
        <v>314</v>
      </c>
      <c r="D54" s="120"/>
      <c r="E54" s="122"/>
      <c r="G54" s="1028" t="s">
        <v>2029</v>
      </c>
    </row>
    <row r="55" spans="2:7" ht="24" x14ac:dyDescent="0.35">
      <c r="B55" s="118">
        <v>33</v>
      </c>
      <c r="C55" s="128" t="s">
        <v>315</v>
      </c>
      <c r="D55" s="120"/>
      <c r="E55" s="122"/>
      <c r="G55" s="1028" t="s">
        <v>2030</v>
      </c>
    </row>
    <row r="56" spans="2:7" s="131" customFormat="1" ht="24" x14ac:dyDescent="0.35">
      <c r="B56" s="118" t="s">
        <v>316</v>
      </c>
      <c r="C56" s="128" t="s">
        <v>317</v>
      </c>
      <c r="D56" s="120"/>
      <c r="E56" s="122"/>
      <c r="G56" s="1028" t="s">
        <v>317</v>
      </c>
    </row>
    <row r="57" spans="2:7" s="131" customFormat="1" ht="24" x14ac:dyDescent="0.35">
      <c r="B57" s="118" t="s">
        <v>318</v>
      </c>
      <c r="C57" s="128" t="s">
        <v>319</v>
      </c>
      <c r="D57" s="120"/>
      <c r="E57" s="122"/>
      <c r="G57" s="1028" t="s">
        <v>319</v>
      </c>
    </row>
    <row r="58" spans="2:7" ht="36" x14ac:dyDescent="0.35">
      <c r="B58" s="118">
        <v>34</v>
      </c>
      <c r="C58" s="128" t="s">
        <v>320</v>
      </c>
      <c r="D58" s="120"/>
      <c r="E58" s="122"/>
      <c r="G58" s="1028" t="s">
        <v>2031</v>
      </c>
    </row>
    <row r="59" spans="2:7" ht="24" x14ac:dyDescent="0.35">
      <c r="B59" s="118">
        <v>35</v>
      </c>
      <c r="C59" s="128" t="s">
        <v>321</v>
      </c>
      <c r="D59" s="120"/>
      <c r="E59" s="122"/>
      <c r="G59" s="1028" t="s">
        <v>2032</v>
      </c>
    </row>
    <row r="60" spans="2:7" x14ac:dyDescent="0.35">
      <c r="B60" s="124">
        <v>36</v>
      </c>
      <c r="C60" s="130" t="s">
        <v>322</v>
      </c>
      <c r="D60" s="126"/>
      <c r="E60" s="122"/>
      <c r="G60" s="1028" t="s">
        <v>2033</v>
      </c>
    </row>
    <row r="61" spans="2:7" x14ac:dyDescent="0.35">
      <c r="B61" s="1159" t="s">
        <v>323</v>
      </c>
      <c r="C61" s="1160"/>
      <c r="D61" s="1160"/>
      <c r="E61" s="1161"/>
      <c r="G61" s="1027"/>
    </row>
    <row r="62" spans="2:7" ht="24" x14ac:dyDescent="0.35">
      <c r="B62" s="118">
        <v>37</v>
      </c>
      <c r="C62" s="128" t="s">
        <v>324</v>
      </c>
      <c r="D62" s="120"/>
      <c r="E62" s="122"/>
      <c r="G62" s="1028" t="s">
        <v>2034</v>
      </c>
    </row>
    <row r="63" spans="2:7" ht="36" x14ac:dyDescent="0.35">
      <c r="B63" s="118">
        <v>38</v>
      </c>
      <c r="C63" s="128" t="s">
        <v>325</v>
      </c>
      <c r="D63" s="120"/>
      <c r="E63" s="122"/>
      <c r="G63" s="1028" t="s">
        <v>2035</v>
      </c>
    </row>
    <row r="64" spans="2:7" ht="48" x14ac:dyDescent="0.35">
      <c r="B64" s="118">
        <v>39</v>
      </c>
      <c r="C64" s="128" t="s">
        <v>326</v>
      </c>
      <c r="D64" s="120"/>
      <c r="E64" s="122"/>
      <c r="G64" s="1028" t="s">
        <v>2036</v>
      </c>
    </row>
    <row r="65" spans="1:7" ht="36" x14ac:dyDescent="0.35">
      <c r="B65" s="118">
        <v>40</v>
      </c>
      <c r="C65" s="128" t="s">
        <v>327</v>
      </c>
      <c r="D65" s="120"/>
      <c r="E65" s="122"/>
      <c r="G65" s="1028" t="s">
        <v>2037</v>
      </c>
    </row>
    <row r="66" spans="1:7" x14ac:dyDescent="0.35">
      <c r="B66" s="118">
        <v>41</v>
      </c>
      <c r="C66" s="128" t="s">
        <v>23</v>
      </c>
      <c r="D66" s="120"/>
      <c r="E66" s="122"/>
      <c r="G66" s="1028" t="s">
        <v>23</v>
      </c>
    </row>
    <row r="67" spans="1:7" ht="24" x14ac:dyDescent="0.35">
      <c r="B67" s="118">
        <v>42</v>
      </c>
      <c r="C67" s="128" t="s">
        <v>328</v>
      </c>
      <c r="D67" s="120"/>
      <c r="E67" s="122"/>
      <c r="G67" s="1028" t="s">
        <v>2038</v>
      </c>
    </row>
    <row r="68" spans="1:7" ht="24" x14ac:dyDescent="0.35">
      <c r="B68" s="118" t="s">
        <v>329</v>
      </c>
      <c r="C68" s="128" t="s">
        <v>330</v>
      </c>
      <c r="D68" s="120"/>
      <c r="E68" s="122"/>
      <c r="G68" s="1028" t="s">
        <v>2039</v>
      </c>
    </row>
    <row r="69" spans="1:7" x14ac:dyDescent="0.35">
      <c r="B69" s="124">
        <v>43</v>
      </c>
      <c r="C69" s="130" t="s">
        <v>331</v>
      </c>
      <c r="D69" s="126"/>
      <c r="E69" s="122"/>
      <c r="G69" s="1028" t="s">
        <v>2040</v>
      </c>
    </row>
    <row r="70" spans="1:7" x14ac:dyDescent="0.35">
      <c r="B70" s="124">
        <v>44</v>
      </c>
      <c r="C70" s="130" t="s">
        <v>332</v>
      </c>
      <c r="D70" s="126"/>
      <c r="E70" s="122"/>
      <c r="G70" s="1028" t="s">
        <v>2041</v>
      </c>
    </row>
    <row r="71" spans="1:7" x14ac:dyDescent="0.35">
      <c r="B71" s="124">
        <v>45</v>
      </c>
      <c r="C71" s="130" t="s">
        <v>333</v>
      </c>
      <c r="D71" s="126"/>
      <c r="E71" s="122"/>
      <c r="G71" s="1028" t="s">
        <v>2042</v>
      </c>
    </row>
    <row r="72" spans="1:7" x14ac:dyDescent="0.35">
      <c r="B72" s="1159" t="s">
        <v>334</v>
      </c>
      <c r="C72" s="1160"/>
      <c r="D72" s="1160"/>
      <c r="E72" s="1161"/>
      <c r="G72" s="1027"/>
    </row>
    <row r="73" spans="1:7" x14ac:dyDescent="0.35">
      <c r="B73" s="118">
        <v>46</v>
      </c>
      <c r="C73" s="128" t="s">
        <v>311</v>
      </c>
      <c r="D73" s="120"/>
      <c r="E73" s="122"/>
      <c r="G73" s="1028" t="s">
        <v>2043</v>
      </c>
    </row>
    <row r="74" spans="1:7" ht="36" x14ac:dyDescent="0.35">
      <c r="B74" s="118">
        <v>47</v>
      </c>
      <c r="C74" s="128" t="s">
        <v>335</v>
      </c>
      <c r="D74" s="120"/>
      <c r="E74" s="122"/>
      <c r="G74" s="1028" t="s">
        <v>335</v>
      </c>
    </row>
    <row r="75" spans="1:7" s="131" customFormat="1" ht="24" x14ac:dyDescent="0.35">
      <c r="A75" s="132"/>
      <c r="B75" s="118" t="s">
        <v>336</v>
      </c>
      <c r="C75" s="128" t="s">
        <v>337</v>
      </c>
      <c r="D75" s="120"/>
      <c r="E75" s="122"/>
      <c r="G75" s="1028" t="s">
        <v>337</v>
      </c>
    </row>
    <row r="76" spans="1:7" s="131" customFormat="1" ht="24" x14ac:dyDescent="0.35">
      <c r="A76" s="132"/>
      <c r="B76" s="118" t="s">
        <v>338</v>
      </c>
      <c r="C76" s="128" t="s">
        <v>339</v>
      </c>
      <c r="D76" s="120"/>
      <c r="E76" s="122"/>
      <c r="G76" s="1028" t="s">
        <v>339</v>
      </c>
    </row>
    <row r="77" spans="1:7" ht="48" x14ac:dyDescent="0.35">
      <c r="B77" s="118">
        <v>48</v>
      </c>
      <c r="C77" s="128" t="s">
        <v>340</v>
      </c>
      <c r="D77" s="120"/>
      <c r="E77" s="122"/>
      <c r="G77" s="1028" t="s">
        <v>2044</v>
      </c>
    </row>
    <row r="78" spans="1:7" ht="21.65" customHeight="1" x14ac:dyDescent="0.35">
      <c r="B78" s="118">
        <v>49</v>
      </c>
      <c r="C78" s="128" t="s">
        <v>341</v>
      </c>
      <c r="D78" s="120"/>
      <c r="E78" s="122"/>
      <c r="G78" s="1028" t="s">
        <v>2045</v>
      </c>
    </row>
    <row r="79" spans="1:7" x14ac:dyDescent="0.35">
      <c r="B79" s="118">
        <v>50</v>
      </c>
      <c r="C79" s="128" t="s">
        <v>342</v>
      </c>
      <c r="D79" s="120"/>
      <c r="E79" s="122"/>
      <c r="G79" s="1028" t="s">
        <v>2046</v>
      </c>
    </row>
    <row r="80" spans="1:7" x14ac:dyDescent="0.35">
      <c r="B80" s="124">
        <v>51</v>
      </c>
      <c r="C80" s="130" t="s">
        <v>343</v>
      </c>
      <c r="D80" s="126"/>
      <c r="E80" s="127"/>
      <c r="G80" s="1028" t="s">
        <v>2047</v>
      </c>
    </row>
    <row r="81" spans="2:7" x14ac:dyDescent="0.35">
      <c r="B81" s="1159" t="s">
        <v>344</v>
      </c>
      <c r="C81" s="1160"/>
      <c r="D81" s="1160"/>
      <c r="E81" s="1161"/>
      <c r="G81" s="1027"/>
    </row>
    <row r="82" spans="2:7" ht="24" x14ac:dyDescent="0.35">
      <c r="B82" s="118">
        <v>52</v>
      </c>
      <c r="C82" s="128" t="s">
        <v>345</v>
      </c>
      <c r="D82" s="120"/>
      <c r="E82" s="122"/>
      <c r="G82" s="1028" t="s">
        <v>2048</v>
      </c>
    </row>
    <row r="83" spans="2:7" ht="48" x14ac:dyDescent="0.35">
      <c r="B83" s="118">
        <v>53</v>
      </c>
      <c r="C83" s="128" t="s">
        <v>346</v>
      </c>
      <c r="D83" s="120"/>
      <c r="E83" s="122"/>
      <c r="G83" s="1028" t="s">
        <v>2049</v>
      </c>
    </row>
    <row r="84" spans="2:7" ht="48" x14ac:dyDescent="0.35">
      <c r="B84" s="118">
        <v>54</v>
      </c>
      <c r="C84" s="128" t="s">
        <v>347</v>
      </c>
      <c r="D84" s="120"/>
      <c r="E84" s="122"/>
      <c r="G84" s="1028" t="s">
        <v>2050</v>
      </c>
    </row>
    <row r="85" spans="2:7" x14ac:dyDescent="0.35">
      <c r="B85" s="118" t="s">
        <v>348</v>
      </c>
      <c r="C85" s="128" t="s">
        <v>23</v>
      </c>
      <c r="D85" s="120"/>
      <c r="E85" s="122"/>
      <c r="G85" s="1028" t="s">
        <v>23</v>
      </c>
    </row>
    <row r="86" spans="2:7" ht="36" x14ac:dyDescent="0.35">
      <c r="B86" s="118">
        <v>55</v>
      </c>
      <c r="C86" s="128" t="s">
        <v>349</v>
      </c>
      <c r="D86" s="120"/>
      <c r="E86" s="122"/>
      <c r="G86" s="1028" t="s">
        <v>2051</v>
      </c>
    </row>
    <row r="87" spans="2:7" x14ac:dyDescent="0.35">
      <c r="B87" s="118">
        <v>56</v>
      </c>
      <c r="C87" s="128" t="s">
        <v>23</v>
      </c>
      <c r="D87" s="120"/>
      <c r="E87" s="122"/>
      <c r="G87" s="1028" t="s">
        <v>23</v>
      </c>
    </row>
    <row r="88" spans="2:7" ht="24" x14ac:dyDescent="0.35">
      <c r="B88" s="118" t="s">
        <v>350</v>
      </c>
      <c r="C88" s="122" t="s">
        <v>351</v>
      </c>
      <c r="D88" s="126"/>
      <c r="E88" s="122"/>
      <c r="G88" s="1028" t="s">
        <v>2052</v>
      </c>
    </row>
    <row r="89" spans="2:7" ht="24" x14ac:dyDescent="0.35">
      <c r="B89" s="118" t="s">
        <v>352</v>
      </c>
      <c r="C89" s="122" t="s">
        <v>353</v>
      </c>
      <c r="D89" s="126"/>
      <c r="E89" s="122"/>
      <c r="G89" s="1028" t="s">
        <v>2053</v>
      </c>
    </row>
    <row r="90" spans="2:7" x14ac:dyDescent="0.35">
      <c r="B90" s="124">
        <v>57</v>
      </c>
      <c r="C90" s="127" t="s">
        <v>354</v>
      </c>
      <c r="D90" s="126"/>
      <c r="E90" s="122"/>
      <c r="G90" s="1028" t="s">
        <v>2054</v>
      </c>
    </row>
    <row r="91" spans="2:7" x14ac:dyDescent="0.35">
      <c r="B91" s="124">
        <v>58</v>
      </c>
      <c r="C91" s="127" t="s">
        <v>355</v>
      </c>
      <c r="D91" s="126"/>
      <c r="E91" s="122"/>
      <c r="G91" s="1028" t="s">
        <v>2055</v>
      </c>
    </row>
    <row r="92" spans="2:7" x14ac:dyDescent="0.35">
      <c r="B92" s="124">
        <v>59</v>
      </c>
      <c r="C92" s="127" t="s">
        <v>356</v>
      </c>
      <c r="D92" s="126"/>
      <c r="E92" s="122"/>
      <c r="G92" s="1028" t="s">
        <v>2056</v>
      </c>
    </row>
    <row r="93" spans="2:7" x14ac:dyDescent="0.35">
      <c r="B93" s="124">
        <v>60</v>
      </c>
      <c r="C93" s="127" t="s">
        <v>4</v>
      </c>
      <c r="D93" s="126"/>
      <c r="E93" s="127"/>
      <c r="G93" s="1028" t="s">
        <v>2057</v>
      </c>
    </row>
    <row r="94" spans="2:7" x14ac:dyDescent="0.35">
      <c r="B94" s="1159" t="s">
        <v>357</v>
      </c>
      <c r="C94" s="1160"/>
      <c r="D94" s="1160"/>
      <c r="E94" s="1161"/>
      <c r="G94" s="1027"/>
    </row>
    <row r="95" spans="2:7" ht="24" x14ac:dyDescent="0.35">
      <c r="B95" s="118">
        <v>61</v>
      </c>
      <c r="C95" s="128" t="s">
        <v>358</v>
      </c>
      <c r="D95" s="120"/>
      <c r="E95" s="122"/>
      <c r="G95" s="1028" t="s">
        <v>2058</v>
      </c>
    </row>
    <row r="96" spans="2:7" ht="24" x14ac:dyDescent="0.35">
      <c r="B96" s="118">
        <v>62</v>
      </c>
      <c r="C96" s="128" t="s">
        <v>359</v>
      </c>
      <c r="D96" s="120"/>
      <c r="E96" s="122"/>
      <c r="G96" s="1028" t="s">
        <v>2059</v>
      </c>
    </row>
    <row r="97" spans="2:7" ht="24" x14ac:dyDescent="0.35">
      <c r="B97" s="118">
        <v>63</v>
      </c>
      <c r="C97" s="128" t="s">
        <v>360</v>
      </c>
      <c r="D97" s="120"/>
      <c r="E97" s="122"/>
      <c r="G97" s="1028" t="s">
        <v>2060</v>
      </c>
    </row>
    <row r="98" spans="2:7" ht="14.5" customHeight="1" x14ac:dyDescent="0.35">
      <c r="B98" s="118">
        <v>64</v>
      </c>
      <c r="C98" s="128" t="s">
        <v>361</v>
      </c>
      <c r="D98" s="120"/>
      <c r="E98" s="122"/>
      <c r="G98" s="1028" t="s">
        <v>2061</v>
      </c>
    </row>
    <row r="99" spans="2:7" ht="17.5" customHeight="1" x14ac:dyDescent="0.35">
      <c r="B99" s="118">
        <v>65</v>
      </c>
      <c r="C99" s="122" t="s">
        <v>362</v>
      </c>
      <c r="D99" s="120"/>
      <c r="E99" s="122"/>
      <c r="G99" s="1028" t="s">
        <v>2062</v>
      </c>
    </row>
    <row r="100" spans="2:7" ht="24" x14ac:dyDescent="0.35">
      <c r="B100" s="118">
        <v>66</v>
      </c>
      <c r="C100" s="122" t="s">
        <v>363</v>
      </c>
      <c r="D100" s="120"/>
      <c r="E100" s="122"/>
      <c r="G100" s="1028" t="s">
        <v>2063</v>
      </c>
    </row>
    <row r="101" spans="2:7" ht="24" x14ac:dyDescent="0.35">
      <c r="B101" s="118">
        <v>67</v>
      </c>
      <c r="C101" s="122" t="s">
        <v>364</v>
      </c>
      <c r="D101" s="120"/>
      <c r="E101" s="122"/>
      <c r="G101" s="1028" t="s">
        <v>2064</v>
      </c>
    </row>
    <row r="102" spans="2:7" ht="24" x14ac:dyDescent="0.35">
      <c r="B102" s="118" t="s">
        <v>365</v>
      </c>
      <c r="C102" s="128" t="s">
        <v>366</v>
      </c>
      <c r="D102" s="120"/>
      <c r="E102" s="122"/>
      <c r="G102" s="1028" t="s">
        <v>2065</v>
      </c>
    </row>
    <row r="103" spans="2:7" ht="24" x14ac:dyDescent="0.35">
      <c r="B103" s="118" t="s">
        <v>367</v>
      </c>
      <c r="C103" s="128" t="s">
        <v>368</v>
      </c>
      <c r="D103" s="120"/>
      <c r="E103" s="122"/>
      <c r="G103" s="1028" t="s">
        <v>2066</v>
      </c>
    </row>
    <row r="104" spans="2:7" ht="24" x14ac:dyDescent="0.35">
      <c r="B104" s="118">
        <v>68</v>
      </c>
      <c r="C104" s="130" t="s">
        <v>369</v>
      </c>
      <c r="D104" s="120"/>
      <c r="E104" s="122"/>
      <c r="G104" s="1028" t="s">
        <v>2067</v>
      </c>
    </row>
    <row r="105" spans="2:7" x14ac:dyDescent="0.35">
      <c r="B105" s="1159" t="s">
        <v>370</v>
      </c>
      <c r="C105" s="1160"/>
      <c r="D105" s="1160"/>
      <c r="E105" s="1161"/>
      <c r="G105" s="1027"/>
    </row>
    <row r="106" spans="2:7" x14ac:dyDescent="0.35">
      <c r="B106" s="118">
        <v>69</v>
      </c>
      <c r="C106" s="133" t="s">
        <v>371</v>
      </c>
      <c r="D106" s="120"/>
      <c r="E106" s="122"/>
      <c r="G106" s="1028" t="s">
        <v>23</v>
      </c>
    </row>
    <row r="107" spans="2:7" x14ac:dyDescent="0.35">
      <c r="B107" s="118">
        <v>70</v>
      </c>
      <c r="C107" s="133" t="s">
        <v>371</v>
      </c>
      <c r="D107" s="120"/>
      <c r="E107" s="122"/>
      <c r="G107" s="1028" t="s">
        <v>23</v>
      </c>
    </row>
    <row r="108" spans="2:7" x14ac:dyDescent="0.35">
      <c r="B108" s="118">
        <v>71</v>
      </c>
      <c r="C108" s="133" t="s">
        <v>371</v>
      </c>
      <c r="D108" s="120"/>
      <c r="E108" s="122"/>
      <c r="G108" s="1028" t="s">
        <v>23</v>
      </c>
    </row>
    <row r="109" spans="2:7" x14ac:dyDescent="0.35">
      <c r="B109" s="1159" t="s">
        <v>372</v>
      </c>
      <c r="C109" s="1160"/>
      <c r="D109" s="1160"/>
      <c r="E109" s="1161"/>
      <c r="G109" s="1027"/>
    </row>
    <row r="110" spans="2:7" ht="32.25" customHeight="1" x14ac:dyDescent="0.35">
      <c r="B110" s="1165">
        <v>72</v>
      </c>
      <c r="C110" s="1168" t="s">
        <v>373</v>
      </c>
      <c r="D110" s="1165"/>
      <c r="E110" s="1171"/>
      <c r="G110" s="1156" t="s">
        <v>2068</v>
      </c>
    </row>
    <row r="111" spans="2:7" ht="11.15" customHeight="1" x14ac:dyDescent="0.35">
      <c r="B111" s="1166"/>
      <c r="C111" s="1169"/>
      <c r="D111" s="1166"/>
      <c r="E111" s="1172"/>
      <c r="G111" s="1157"/>
    </row>
    <row r="112" spans="2:7" x14ac:dyDescent="0.35">
      <c r="B112" s="1167"/>
      <c r="C112" s="1170"/>
      <c r="D112" s="1167"/>
      <c r="E112" s="1173"/>
      <c r="G112" s="1158"/>
    </row>
    <row r="113" spans="2:7" ht="48" x14ac:dyDescent="0.35">
      <c r="B113" s="118">
        <v>73</v>
      </c>
      <c r="C113" s="128" t="s">
        <v>374</v>
      </c>
      <c r="D113" s="120"/>
      <c r="E113" s="122"/>
      <c r="G113" s="1028" t="s">
        <v>2069</v>
      </c>
    </row>
    <row r="114" spans="2:7" x14ac:dyDescent="0.35">
      <c r="B114" s="118">
        <v>74</v>
      </c>
      <c r="C114" s="128" t="s">
        <v>23</v>
      </c>
      <c r="D114" s="120"/>
      <c r="E114" s="122"/>
      <c r="G114" s="1028" t="s">
        <v>23</v>
      </c>
    </row>
    <row r="115" spans="2:7" ht="36" x14ac:dyDescent="0.35">
      <c r="B115" s="118">
        <v>75</v>
      </c>
      <c r="C115" s="128" t="s">
        <v>375</v>
      </c>
      <c r="D115" s="120"/>
      <c r="E115" s="122"/>
      <c r="G115" s="1028" t="s">
        <v>2070</v>
      </c>
    </row>
    <row r="116" spans="2:7" x14ac:dyDescent="0.35">
      <c r="B116" s="1159" t="s">
        <v>376</v>
      </c>
      <c r="C116" s="1160"/>
      <c r="D116" s="1160"/>
      <c r="E116" s="1161"/>
      <c r="G116" s="1027"/>
    </row>
    <row r="117" spans="2:7" ht="24" x14ac:dyDescent="0.35">
      <c r="B117" s="118">
        <v>76</v>
      </c>
      <c r="C117" s="128" t="s">
        <v>377</v>
      </c>
      <c r="D117" s="120"/>
      <c r="E117" s="122"/>
      <c r="G117" s="1028" t="s">
        <v>2071</v>
      </c>
    </row>
    <row r="118" spans="2:7" ht="24" x14ac:dyDescent="0.35">
      <c r="B118" s="118">
        <v>77</v>
      </c>
      <c r="C118" s="128" t="s">
        <v>378</v>
      </c>
      <c r="D118" s="120"/>
      <c r="E118" s="122"/>
      <c r="G118" s="1028" t="s">
        <v>2072</v>
      </c>
    </row>
    <row r="119" spans="2:7" ht="24" x14ac:dyDescent="0.35">
      <c r="B119" s="118">
        <v>78</v>
      </c>
      <c r="C119" s="128" t="s">
        <v>379</v>
      </c>
      <c r="D119" s="120"/>
      <c r="E119" s="122"/>
      <c r="G119" s="1028" t="s">
        <v>2073</v>
      </c>
    </row>
    <row r="120" spans="2:7" ht="24" x14ac:dyDescent="0.35">
      <c r="B120" s="118">
        <v>79</v>
      </c>
      <c r="C120" s="128" t="s">
        <v>380</v>
      </c>
      <c r="D120" s="120"/>
      <c r="E120" s="122"/>
      <c r="G120" s="1028" t="s">
        <v>2074</v>
      </c>
    </row>
    <row r="121" spans="2:7" x14ac:dyDescent="0.35">
      <c r="B121" s="1162" t="s">
        <v>381</v>
      </c>
      <c r="C121" s="1163"/>
      <c r="D121" s="1163"/>
      <c r="E121" s="1164"/>
      <c r="G121" s="1027"/>
    </row>
    <row r="122" spans="2:7" ht="24" x14ac:dyDescent="0.35">
      <c r="B122" s="118">
        <v>80</v>
      </c>
      <c r="C122" s="128" t="s">
        <v>382</v>
      </c>
      <c r="D122" s="128"/>
      <c r="E122" s="122"/>
      <c r="G122" s="1028" t="s">
        <v>2075</v>
      </c>
    </row>
    <row r="123" spans="2:7" ht="24" x14ac:dyDescent="0.35">
      <c r="B123" s="118">
        <v>81</v>
      </c>
      <c r="C123" s="128" t="s">
        <v>383</v>
      </c>
      <c r="D123" s="128"/>
      <c r="E123" s="122" t="s">
        <v>147</v>
      </c>
      <c r="G123" s="1028" t="s">
        <v>2076</v>
      </c>
    </row>
    <row r="124" spans="2:7" ht="24" x14ac:dyDescent="0.35">
      <c r="B124" s="118">
        <v>82</v>
      </c>
      <c r="C124" s="128" t="s">
        <v>384</v>
      </c>
      <c r="D124" s="119"/>
      <c r="E124" s="122"/>
      <c r="G124" s="1028" t="s">
        <v>2077</v>
      </c>
    </row>
    <row r="125" spans="2:7" ht="24" x14ac:dyDescent="0.35">
      <c r="B125" s="118">
        <v>83</v>
      </c>
      <c r="C125" s="128" t="s">
        <v>385</v>
      </c>
      <c r="D125" s="119"/>
      <c r="E125" s="122"/>
      <c r="G125" s="1028" t="s">
        <v>2078</v>
      </c>
    </row>
    <row r="126" spans="2:7" ht="24" x14ac:dyDescent="0.35">
      <c r="B126" s="118">
        <v>84</v>
      </c>
      <c r="C126" s="128" t="s">
        <v>386</v>
      </c>
      <c r="D126" s="119"/>
      <c r="E126" s="122"/>
      <c r="G126" s="1028" t="s">
        <v>2079</v>
      </c>
    </row>
    <row r="127" spans="2:7" ht="24" x14ac:dyDescent="0.35">
      <c r="B127" s="118">
        <v>85</v>
      </c>
      <c r="C127" s="128" t="s">
        <v>387</v>
      </c>
      <c r="D127" s="119"/>
      <c r="E127" s="122"/>
      <c r="G127" s="1028" t="s">
        <v>2080</v>
      </c>
    </row>
    <row r="128" spans="2:7" x14ac:dyDescent="0.35">
      <c r="B128" s="134"/>
    </row>
    <row r="129" spans="2:2" x14ac:dyDescent="0.35">
      <c r="B129" s="134"/>
    </row>
    <row r="130" spans="2:2" x14ac:dyDescent="0.35">
      <c r="B130" s="135"/>
    </row>
    <row r="131" spans="2:2" x14ac:dyDescent="0.35">
      <c r="B131" s="135"/>
    </row>
    <row r="132" spans="2:2" x14ac:dyDescent="0.35">
      <c r="B132" s="135"/>
    </row>
    <row r="133" spans="2:2" x14ac:dyDescent="0.35">
      <c r="B133" s="135"/>
    </row>
  </sheetData>
  <mergeCells count="17">
    <mergeCell ref="B8:E8"/>
    <mergeCell ref="B20:E20"/>
    <mergeCell ref="B51:E51"/>
    <mergeCell ref="B61:E61"/>
    <mergeCell ref="B72:E72"/>
    <mergeCell ref="G9:G12"/>
    <mergeCell ref="G110:G112"/>
    <mergeCell ref="B116:E116"/>
    <mergeCell ref="B121:E121"/>
    <mergeCell ref="B94:E94"/>
    <mergeCell ref="B105:E105"/>
    <mergeCell ref="B109:E109"/>
    <mergeCell ref="B110:B112"/>
    <mergeCell ref="C110:C112"/>
    <mergeCell ref="D110:D112"/>
    <mergeCell ref="E110:E112"/>
    <mergeCell ref="B81:E81"/>
  </mergeCells>
  <pageMargins left="0.23622047244094491" right="0.23622047244094491" top="0.74803149606299213" bottom="0.74803149606299213" header="0.31496062992125984" footer="0.31496062992125984"/>
  <pageSetup paperSize="9" scale="75" orientation="landscape" r:id="rId1"/>
  <headerFooter>
    <oddHeader>&amp;CCS
Příloha VII</oddHeader>
    <oddFooter>&amp;C&amp;P</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B1:T52"/>
  <sheetViews>
    <sheetView showGridLines="0" topLeftCell="D6" zoomScaleNormal="100" zoomScalePageLayoutView="90" workbookViewId="0">
      <selection activeCell="H31" sqref="H31"/>
    </sheetView>
  </sheetViews>
  <sheetFormatPr defaultColWidth="9" defaultRowHeight="14.5" x14ac:dyDescent="0.35"/>
  <cols>
    <col min="1" max="1" width="5.453125" customWidth="1"/>
    <col min="3" max="3" width="22" customWidth="1"/>
    <col min="4" max="4" width="39.54296875" customWidth="1"/>
    <col min="5" max="5" width="37.1796875" customWidth="1"/>
    <col min="6" max="6" width="11.453125" customWidth="1"/>
    <col min="8" max="8" width="127.453125" customWidth="1"/>
  </cols>
  <sheetData>
    <row r="1" spans="2:20" ht="15.5" x14ac:dyDescent="0.35">
      <c r="C1" s="136"/>
    </row>
    <row r="2" spans="2:20" ht="18.5" x14ac:dyDescent="0.35">
      <c r="B2" s="137" t="s">
        <v>255</v>
      </c>
    </row>
    <row r="3" spans="2:20" ht="15" customHeight="1" x14ac:dyDescent="0.35">
      <c r="B3" s="1177" t="s">
        <v>388</v>
      </c>
      <c r="C3" s="1177"/>
      <c r="D3" s="1177"/>
      <c r="E3" s="1177"/>
      <c r="F3" s="1177"/>
      <c r="G3" s="138"/>
      <c r="H3" s="138"/>
      <c r="I3" s="138"/>
      <c r="J3" s="138"/>
      <c r="K3" s="138"/>
      <c r="L3" s="138"/>
      <c r="M3" s="138"/>
      <c r="N3" s="138"/>
      <c r="O3" s="138"/>
      <c r="P3" s="138"/>
      <c r="Q3" s="138"/>
      <c r="R3" s="138"/>
      <c r="S3" s="138"/>
      <c r="T3" s="138"/>
    </row>
    <row r="4" spans="2:20" x14ac:dyDescent="0.35">
      <c r="B4" s="1177"/>
      <c r="C4" s="1177"/>
      <c r="D4" s="1177"/>
      <c r="E4" s="1177"/>
      <c r="F4" s="1177"/>
      <c r="G4" s="138"/>
      <c r="H4" s="138"/>
      <c r="I4" s="138"/>
      <c r="J4" s="138"/>
      <c r="K4" s="138"/>
      <c r="L4" s="138"/>
      <c r="M4" s="138"/>
      <c r="N4" s="138"/>
      <c r="O4" s="138"/>
      <c r="P4" s="138"/>
      <c r="Q4" s="138"/>
      <c r="R4" s="138"/>
      <c r="S4" s="138"/>
      <c r="T4" s="138"/>
    </row>
    <row r="5" spans="2:20" x14ac:dyDescent="0.35">
      <c r="B5" s="1177"/>
      <c r="C5" s="1177"/>
      <c r="D5" s="1177"/>
      <c r="E5" s="1177"/>
      <c r="F5" s="1177"/>
      <c r="G5" s="138"/>
      <c r="H5" s="138"/>
      <c r="I5" s="138"/>
      <c r="J5" s="138"/>
      <c r="K5" s="138"/>
      <c r="L5" s="138"/>
      <c r="M5" s="138"/>
      <c r="N5" s="138"/>
      <c r="O5" s="138"/>
      <c r="P5" s="138"/>
      <c r="Q5" s="138"/>
      <c r="R5" s="138"/>
      <c r="S5" s="138"/>
      <c r="T5" s="138"/>
    </row>
    <row r="6" spans="2:20" x14ac:dyDescent="0.35">
      <c r="B6" s="1"/>
      <c r="C6" s="21"/>
      <c r="D6" s="37" t="s">
        <v>6</v>
      </c>
      <c r="E6" s="37" t="s">
        <v>7</v>
      </c>
      <c r="F6" s="37" t="s">
        <v>8</v>
      </c>
    </row>
    <row r="7" spans="2:20" x14ac:dyDescent="0.35">
      <c r="B7" s="1"/>
      <c r="C7" s="139"/>
      <c r="D7" s="140" t="s">
        <v>389</v>
      </c>
      <c r="E7" s="140" t="s">
        <v>390</v>
      </c>
      <c r="F7" s="140" t="s">
        <v>391</v>
      </c>
    </row>
    <row r="8" spans="2:20" x14ac:dyDescent="0.35">
      <c r="B8" s="1"/>
      <c r="C8" s="139"/>
      <c r="D8" s="140" t="s">
        <v>392</v>
      </c>
      <c r="E8" s="140" t="s">
        <v>392</v>
      </c>
      <c r="F8" s="140"/>
    </row>
    <row r="9" spans="2:20" ht="30" customHeight="1" x14ac:dyDescent="0.35">
      <c r="B9" s="1178" t="s">
        <v>393</v>
      </c>
      <c r="C9" s="1179"/>
      <c r="D9" s="1179"/>
      <c r="E9" s="1179"/>
      <c r="F9" s="1180"/>
    </row>
    <row r="10" spans="2:20" x14ac:dyDescent="0.35">
      <c r="B10" s="141">
        <v>1</v>
      </c>
      <c r="C10" s="26"/>
      <c r="D10" s="142"/>
      <c r="E10" s="142"/>
      <c r="F10" s="37"/>
      <c r="H10" s="1150" t="s">
        <v>2081</v>
      </c>
    </row>
    <row r="11" spans="2:20" x14ac:dyDescent="0.35">
      <c r="B11" s="141">
        <v>2</v>
      </c>
      <c r="C11" s="26"/>
      <c r="D11" s="142"/>
      <c r="E11" s="142"/>
      <c r="F11" s="37"/>
      <c r="H11" s="1150"/>
    </row>
    <row r="12" spans="2:20" x14ac:dyDescent="0.35">
      <c r="B12" s="141">
        <v>3</v>
      </c>
      <c r="C12" s="26"/>
      <c r="D12" s="142"/>
      <c r="E12" s="142"/>
      <c r="F12" s="37"/>
      <c r="H12" s="1150"/>
    </row>
    <row r="13" spans="2:20" x14ac:dyDescent="0.35">
      <c r="B13" s="141"/>
      <c r="C13" s="26"/>
      <c r="D13" s="142"/>
      <c r="E13" s="142"/>
      <c r="F13" s="37"/>
      <c r="H13" s="1150"/>
    </row>
    <row r="14" spans="2:20" x14ac:dyDescent="0.35">
      <c r="B14" s="141"/>
      <c r="C14" s="26"/>
      <c r="D14" s="142"/>
      <c r="E14" s="142"/>
      <c r="F14" s="37"/>
      <c r="H14" s="1150"/>
    </row>
    <row r="15" spans="2:20" x14ac:dyDescent="0.35">
      <c r="B15" s="141"/>
      <c r="C15" s="26"/>
      <c r="D15" s="142"/>
      <c r="E15" s="142"/>
      <c r="F15" s="37"/>
      <c r="H15" s="1150"/>
    </row>
    <row r="16" spans="2:20" x14ac:dyDescent="0.35">
      <c r="B16" s="141"/>
      <c r="C16" s="26"/>
      <c r="D16" s="142"/>
      <c r="E16" s="142"/>
      <c r="F16" s="37"/>
      <c r="H16" s="1150"/>
    </row>
    <row r="17" spans="2:8" x14ac:dyDescent="0.35">
      <c r="B17" s="141"/>
      <c r="C17" s="26"/>
      <c r="D17" s="142"/>
      <c r="E17" s="142"/>
      <c r="F17" s="37"/>
      <c r="H17" s="1150"/>
    </row>
    <row r="18" spans="2:8" x14ac:dyDescent="0.35">
      <c r="B18" s="141"/>
      <c r="C18" s="26"/>
      <c r="D18" s="142"/>
      <c r="E18" s="142"/>
      <c r="F18" s="37"/>
    </row>
    <row r="19" spans="2:8" x14ac:dyDescent="0.35">
      <c r="B19" s="141"/>
      <c r="C19" s="26"/>
      <c r="D19" s="142"/>
      <c r="E19" s="142"/>
      <c r="F19" s="37"/>
    </row>
    <row r="20" spans="2:8" x14ac:dyDescent="0.35">
      <c r="B20" s="141"/>
      <c r="C20" s="26"/>
      <c r="D20" s="142"/>
      <c r="E20" s="142"/>
      <c r="F20" s="37"/>
    </row>
    <row r="21" spans="2:8" x14ac:dyDescent="0.35">
      <c r="B21" s="141"/>
      <c r="C21" s="26"/>
      <c r="D21" s="142"/>
      <c r="E21" s="142"/>
      <c r="F21" s="37"/>
    </row>
    <row r="22" spans="2:8" x14ac:dyDescent="0.35">
      <c r="B22" s="141"/>
      <c r="C22" s="26"/>
      <c r="D22" s="142"/>
      <c r="E22" s="142"/>
      <c r="F22" s="37"/>
    </row>
    <row r="23" spans="2:8" x14ac:dyDescent="0.35">
      <c r="B23" s="141"/>
      <c r="C23" s="143"/>
      <c r="D23" s="142"/>
      <c r="E23" s="142"/>
      <c r="F23" s="37"/>
    </row>
    <row r="24" spans="2:8" x14ac:dyDescent="0.35">
      <c r="B24" s="141"/>
      <c r="C24" s="143"/>
      <c r="D24" s="142"/>
      <c r="E24" s="142"/>
      <c r="F24" s="37"/>
    </row>
    <row r="25" spans="2:8" x14ac:dyDescent="0.35">
      <c r="B25" s="141"/>
      <c r="C25" s="143"/>
      <c r="D25" s="142"/>
      <c r="E25" s="142"/>
      <c r="F25" s="37"/>
    </row>
    <row r="26" spans="2:8" x14ac:dyDescent="0.35">
      <c r="B26" s="141"/>
      <c r="C26" s="26"/>
      <c r="D26" s="142"/>
      <c r="E26" s="142"/>
      <c r="F26" s="37"/>
    </row>
    <row r="27" spans="2:8" x14ac:dyDescent="0.35">
      <c r="B27" s="141" t="s">
        <v>179</v>
      </c>
      <c r="C27" s="144" t="s">
        <v>394</v>
      </c>
      <c r="D27" s="142"/>
      <c r="E27" s="142"/>
      <c r="F27" s="37"/>
    </row>
    <row r="28" spans="2:8" ht="30" customHeight="1" x14ac:dyDescent="0.35">
      <c r="B28" s="1178" t="s">
        <v>395</v>
      </c>
      <c r="C28" s="1179"/>
      <c r="D28" s="1179"/>
      <c r="E28" s="1179"/>
      <c r="F28" s="1180"/>
    </row>
    <row r="29" spans="2:8" x14ac:dyDescent="0.35">
      <c r="B29" s="141">
        <v>1</v>
      </c>
      <c r="C29" s="26"/>
      <c r="D29" s="142"/>
      <c r="E29" s="142"/>
      <c r="F29" s="145"/>
      <c r="H29" s="1005" t="s">
        <v>2082</v>
      </c>
    </row>
    <row r="30" spans="2:8" ht="29" x14ac:dyDescent="0.35">
      <c r="B30" s="141">
        <v>2</v>
      </c>
      <c r="C30" s="26"/>
      <c r="D30" s="142"/>
      <c r="E30" s="142"/>
      <c r="F30" s="145"/>
      <c r="H30" s="1005" t="s">
        <v>2083</v>
      </c>
    </row>
    <row r="31" spans="2:8" x14ac:dyDescent="0.35">
      <c r="B31" s="141">
        <v>3</v>
      </c>
      <c r="C31" s="26"/>
      <c r="D31" s="142"/>
      <c r="E31" s="142"/>
      <c r="F31" s="145"/>
      <c r="H31" s="1005" t="s">
        <v>2084</v>
      </c>
    </row>
    <row r="32" spans="2:8" ht="29" x14ac:dyDescent="0.35">
      <c r="B32" s="141"/>
      <c r="C32" s="26"/>
      <c r="D32" s="142"/>
      <c r="E32" s="142"/>
      <c r="F32" s="145"/>
      <c r="H32" s="1005" t="s">
        <v>2085</v>
      </c>
    </row>
    <row r="33" spans="2:6" x14ac:dyDescent="0.35">
      <c r="B33" s="141"/>
      <c r="C33" s="26"/>
      <c r="D33" s="142"/>
      <c r="E33" s="142"/>
      <c r="F33" s="145"/>
    </row>
    <row r="34" spans="2:6" x14ac:dyDescent="0.35">
      <c r="B34" s="141"/>
      <c r="C34" s="26"/>
      <c r="D34" s="142"/>
      <c r="E34" s="142"/>
      <c r="F34" s="145"/>
    </row>
    <row r="35" spans="2:6" x14ac:dyDescent="0.35">
      <c r="B35" s="141"/>
      <c r="C35" s="26"/>
      <c r="D35" s="142"/>
      <c r="E35" s="142"/>
      <c r="F35" s="145"/>
    </row>
    <row r="36" spans="2:6" x14ac:dyDescent="0.35">
      <c r="B36" s="141"/>
      <c r="C36" s="26"/>
      <c r="D36" s="142"/>
      <c r="E36" s="142"/>
      <c r="F36" s="145"/>
    </row>
    <row r="37" spans="2:6" x14ac:dyDescent="0.35">
      <c r="B37" s="141"/>
      <c r="C37" s="26"/>
      <c r="D37" s="142"/>
      <c r="E37" s="142"/>
      <c r="F37" s="145"/>
    </row>
    <row r="38" spans="2:6" x14ac:dyDescent="0.35">
      <c r="B38" s="141"/>
      <c r="C38" s="26"/>
      <c r="D38" s="142"/>
      <c r="E38" s="142"/>
      <c r="F38" s="145"/>
    </row>
    <row r="39" spans="2:6" x14ac:dyDescent="0.35">
      <c r="B39" s="141"/>
      <c r="C39" s="143"/>
      <c r="D39" s="142"/>
      <c r="E39" s="142"/>
      <c r="F39" s="145"/>
    </row>
    <row r="40" spans="2:6" x14ac:dyDescent="0.35">
      <c r="B40" s="141"/>
      <c r="C40" s="143"/>
      <c r="D40" s="142"/>
      <c r="E40" s="142"/>
      <c r="F40" s="145"/>
    </row>
    <row r="41" spans="2:6" x14ac:dyDescent="0.35">
      <c r="B41" s="141"/>
      <c r="C41" s="143"/>
      <c r="D41" s="142"/>
      <c r="E41" s="142"/>
      <c r="F41" s="145"/>
    </row>
    <row r="42" spans="2:6" x14ac:dyDescent="0.35">
      <c r="B42" s="141"/>
      <c r="C42" s="26"/>
      <c r="D42" s="142"/>
      <c r="E42" s="142"/>
      <c r="F42" s="145"/>
    </row>
    <row r="43" spans="2:6" x14ac:dyDescent="0.35">
      <c r="B43" s="141"/>
      <c r="C43" s="26"/>
      <c r="D43" s="142"/>
      <c r="E43" s="142"/>
      <c r="F43" s="145"/>
    </row>
    <row r="44" spans="2:6" x14ac:dyDescent="0.35">
      <c r="B44" s="141"/>
      <c r="C44" s="26"/>
      <c r="D44" s="142"/>
      <c r="E44" s="142"/>
      <c r="F44" s="145"/>
    </row>
    <row r="45" spans="2:6" x14ac:dyDescent="0.35">
      <c r="B45" s="141" t="s">
        <v>179</v>
      </c>
      <c r="C45" s="144" t="s">
        <v>396</v>
      </c>
      <c r="D45" s="142"/>
      <c r="E45" s="142"/>
      <c r="F45" s="145"/>
    </row>
    <row r="46" spans="2:6" ht="29" x14ac:dyDescent="0.35">
      <c r="B46" s="146" t="s">
        <v>237</v>
      </c>
      <c r="C46" s="147"/>
      <c r="D46" s="148"/>
      <c r="E46" s="148"/>
      <c r="F46" s="149"/>
    </row>
    <row r="47" spans="2:6" x14ac:dyDescent="0.35">
      <c r="B47" s="141">
        <v>1</v>
      </c>
      <c r="C47" s="26"/>
      <c r="D47" s="142"/>
      <c r="E47" s="142"/>
      <c r="F47" s="145"/>
    </row>
    <row r="48" spans="2:6" x14ac:dyDescent="0.35">
      <c r="B48" s="141">
        <v>2</v>
      </c>
      <c r="C48" s="143"/>
      <c r="D48" s="142"/>
      <c r="E48" s="142"/>
      <c r="F48" s="145"/>
    </row>
    <row r="49" spans="2:6" x14ac:dyDescent="0.35">
      <c r="B49" s="141">
        <v>3</v>
      </c>
      <c r="C49" s="143"/>
      <c r="D49" s="142"/>
      <c r="E49" s="142"/>
      <c r="F49" s="145"/>
    </row>
    <row r="50" spans="2:6" x14ac:dyDescent="0.35">
      <c r="B50" s="141"/>
      <c r="C50" s="26"/>
      <c r="D50" s="142"/>
      <c r="E50" s="142"/>
      <c r="F50" s="145"/>
    </row>
    <row r="51" spans="2:6" x14ac:dyDescent="0.35">
      <c r="B51" s="141"/>
      <c r="C51" s="26"/>
      <c r="D51" s="142"/>
      <c r="E51" s="142"/>
      <c r="F51" s="145"/>
    </row>
    <row r="52" spans="2:6" x14ac:dyDescent="0.35">
      <c r="B52" s="141" t="s">
        <v>179</v>
      </c>
      <c r="C52" s="144" t="s">
        <v>397</v>
      </c>
      <c r="D52" s="142"/>
      <c r="E52" s="142"/>
      <c r="F52" s="145"/>
    </row>
  </sheetData>
  <mergeCells count="4">
    <mergeCell ref="B3:F5"/>
    <mergeCell ref="B9:F9"/>
    <mergeCell ref="B28:F28"/>
    <mergeCell ref="H10:H17"/>
  </mergeCells>
  <pageMargins left="0.7" right="0.7" top="0.75" bottom="0.75" header="0.3" footer="0.3"/>
  <pageSetup paperSize="9" scale="50" orientation="landscape" r:id="rId1"/>
  <headerFooter>
    <oddHeader>&amp;CCS
Příloha VII</oddHeader>
    <oddFooter>&amp;C&amp;P</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B2:F54"/>
  <sheetViews>
    <sheetView showGridLines="0" zoomScaleNormal="100" zoomScalePageLayoutView="110" workbookViewId="0">
      <selection activeCell="A4" sqref="A4"/>
    </sheetView>
  </sheetViews>
  <sheetFormatPr defaultColWidth="9" defaultRowHeight="14.5" x14ac:dyDescent="0.35"/>
  <cols>
    <col min="1" max="1" width="3.81640625" customWidth="1"/>
    <col min="2" max="2" width="7.1796875" customWidth="1"/>
    <col min="3" max="3" width="97.26953125" bestFit="1" customWidth="1"/>
    <col min="4" max="4" width="24.453125" bestFit="1" customWidth="1"/>
    <col min="5" max="5" width="4.81640625" customWidth="1"/>
    <col min="6" max="6" width="126.453125" customWidth="1"/>
  </cols>
  <sheetData>
    <row r="2" spans="2:6" ht="18.5" x14ac:dyDescent="0.35">
      <c r="B2" s="150" t="s">
        <v>256</v>
      </c>
    </row>
    <row r="3" spans="2:6" x14ac:dyDescent="0.35">
      <c r="B3" s="1030"/>
      <c r="C3" s="1030"/>
      <c r="D3" s="118" t="s">
        <v>6</v>
      </c>
    </row>
    <row r="4" spans="2:6" ht="27" customHeight="1" x14ac:dyDescent="0.35">
      <c r="B4" s="1030"/>
      <c r="C4" s="1031"/>
      <c r="D4" s="121" t="s">
        <v>398</v>
      </c>
      <c r="F4" s="1019" t="s">
        <v>1885</v>
      </c>
    </row>
    <row r="5" spans="2:6" x14ac:dyDescent="0.35">
      <c r="B5" s="1032">
        <v>1</v>
      </c>
      <c r="C5" s="1033" t="s">
        <v>399</v>
      </c>
      <c r="D5" s="1033"/>
      <c r="F5" s="1029" t="s">
        <v>2086</v>
      </c>
    </row>
    <row r="6" spans="2:6" x14ac:dyDescent="0.35">
      <c r="B6" s="1032">
        <v>2</v>
      </c>
      <c r="C6" s="1033" t="s">
        <v>400</v>
      </c>
      <c r="D6" s="1033"/>
      <c r="F6" s="1029" t="s">
        <v>2087</v>
      </c>
    </row>
    <row r="7" spans="2:6" x14ac:dyDescent="0.35">
      <c r="B7" s="1032" t="s">
        <v>401</v>
      </c>
      <c r="C7" s="1033" t="s">
        <v>402</v>
      </c>
      <c r="D7" s="1033"/>
      <c r="F7" s="1029" t="s">
        <v>2088</v>
      </c>
    </row>
    <row r="8" spans="2:6" x14ac:dyDescent="0.35">
      <c r="B8" s="1032">
        <v>3</v>
      </c>
      <c r="C8" s="1033" t="s">
        <v>403</v>
      </c>
      <c r="D8" s="1033"/>
      <c r="F8" s="1029" t="s">
        <v>2089</v>
      </c>
    </row>
    <row r="9" spans="2:6" ht="60" x14ac:dyDescent="0.35">
      <c r="B9" s="1032" t="s">
        <v>404</v>
      </c>
      <c r="C9" s="1033" t="s">
        <v>405</v>
      </c>
      <c r="D9" s="1033"/>
      <c r="F9" s="1029" t="s">
        <v>2090</v>
      </c>
    </row>
    <row r="10" spans="2:6" x14ac:dyDescent="0.35">
      <c r="B10" s="1032"/>
      <c r="C10" s="1034" t="s">
        <v>406</v>
      </c>
      <c r="D10" s="1033"/>
      <c r="F10" s="1029"/>
    </row>
    <row r="11" spans="2:6" ht="36" x14ac:dyDescent="0.35">
      <c r="B11" s="1032">
        <v>4</v>
      </c>
      <c r="C11" s="1033" t="s">
        <v>407</v>
      </c>
      <c r="D11" s="1033"/>
      <c r="F11" s="1029" t="s">
        <v>2091</v>
      </c>
    </row>
    <row r="12" spans="2:6" ht="24" x14ac:dyDescent="0.35">
      <c r="B12" s="1032">
        <v>5</v>
      </c>
      <c r="C12" s="1033" t="s">
        <v>408</v>
      </c>
      <c r="D12" s="1033"/>
      <c r="F12" s="1029" t="s">
        <v>2092</v>
      </c>
    </row>
    <row r="13" spans="2:6" ht="24" x14ac:dyDescent="0.35">
      <c r="B13" s="1032">
        <v>6</v>
      </c>
      <c r="C13" s="1033" t="s">
        <v>409</v>
      </c>
      <c r="D13" s="1033"/>
      <c r="F13" s="1029" t="s">
        <v>2093</v>
      </c>
    </row>
    <row r="14" spans="2:6" ht="36" x14ac:dyDescent="0.35">
      <c r="B14" s="1032">
        <v>7</v>
      </c>
      <c r="C14" s="1033" t="s">
        <v>410</v>
      </c>
      <c r="D14" s="1033"/>
      <c r="F14" s="1029" t="s">
        <v>2094</v>
      </c>
    </row>
    <row r="15" spans="2:6" ht="36" x14ac:dyDescent="0.35">
      <c r="B15" s="1032">
        <v>8</v>
      </c>
      <c r="C15" s="1033" t="s">
        <v>411</v>
      </c>
      <c r="D15" s="1033"/>
      <c r="F15" s="1029" t="s">
        <v>2095</v>
      </c>
    </row>
    <row r="16" spans="2:6" x14ac:dyDescent="0.35">
      <c r="B16" s="1032">
        <v>9</v>
      </c>
      <c r="C16" s="1033" t="s">
        <v>412</v>
      </c>
      <c r="D16" s="1033"/>
      <c r="F16" s="1029" t="s">
        <v>2096</v>
      </c>
    </row>
    <row r="17" spans="2:6" x14ac:dyDescent="0.35">
      <c r="B17" s="1032" t="s">
        <v>413</v>
      </c>
      <c r="C17" s="1033" t="s">
        <v>414</v>
      </c>
      <c r="D17" s="1033"/>
      <c r="F17" s="1029" t="s">
        <v>2097</v>
      </c>
    </row>
    <row r="18" spans="2:6" x14ac:dyDescent="0.35">
      <c r="B18" s="1032" t="s">
        <v>415</v>
      </c>
      <c r="C18" s="1033" t="s">
        <v>416</v>
      </c>
      <c r="D18" s="1033"/>
      <c r="F18" s="1029" t="s">
        <v>2098</v>
      </c>
    </row>
    <row r="19" spans="2:6" ht="24" x14ac:dyDescent="0.35">
      <c r="B19" s="1032">
        <v>10</v>
      </c>
      <c r="C19" s="1033" t="s">
        <v>417</v>
      </c>
      <c r="D19" s="1033"/>
      <c r="F19" s="1029" t="s">
        <v>2099</v>
      </c>
    </row>
    <row r="20" spans="2:6" x14ac:dyDescent="0.35">
      <c r="B20" s="1032">
        <v>11</v>
      </c>
      <c r="C20" s="1033" t="s">
        <v>418</v>
      </c>
      <c r="D20" s="1033"/>
      <c r="F20" s="1029" t="s">
        <v>2100</v>
      </c>
    </row>
    <row r="21" spans="2:6" x14ac:dyDescent="0.35">
      <c r="B21" s="1032">
        <v>12</v>
      </c>
      <c r="C21" s="1033" t="s">
        <v>419</v>
      </c>
      <c r="D21" s="1033"/>
      <c r="F21" s="1029" t="s">
        <v>2101</v>
      </c>
    </row>
    <row r="22" spans="2:6" x14ac:dyDescent="0.35">
      <c r="B22" s="1032">
        <v>13</v>
      </c>
      <c r="C22" s="1033" t="s">
        <v>420</v>
      </c>
      <c r="D22" s="1033"/>
      <c r="F22" s="1029" t="s">
        <v>2102</v>
      </c>
    </row>
    <row r="23" spans="2:6" ht="24" x14ac:dyDescent="0.35">
      <c r="B23" s="1032">
        <v>14</v>
      </c>
      <c r="C23" s="1033" t="s">
        <v>421</v>
      </c>
      <c r="D23" s="1033"/>
      <c r="F23" s="1029" t="s">
        <v>2103</v>
      </c>
    </row>
    <row r="24" spans="2:6" ht="33.75" customHeight="1" x14ac:dyDescent="0.35">
      <c r="B24" s="1032">
        <v>15</v>
      </c>
      <c r="C24" s="1033" t="s">
        <v>422</v>
      </c>
      <c r="D24" s="1033"/>
      <c r="F24" s="1029" t="s">
        <v>2104</v>
      </c>
    </row>
    <row r="25" spans="2:6" x14ac:dyDescent="0.35">
      <c r="B25" s="1032">
        <v>16</v>
      </c>
      <c r="C25" s="1033" t="s">
        <v>423</v>
      </c>
      <c r="D25" s="1033"/>
      <c r="F25" s="1029" t="s">
        <v>2105</v>
      </c>
    </row>
    <row r="26" spans="2:6" x14ac:dyDescent="0.35">
      <c r="B26" s="1035"/>
      <c r="C26" s="1034" t="s">
        <v>424</v>
      </c>
      <c r="D26" s="1036"/>
      <c r="F26" s="1029"/>
    </row>
    <row r="27" spans="2:6" ht="36" x14ac:dyDescent="0.35">
      <c r="B27" s="1032">
        <v>17</v>
      </c>
      <c r="C27" s="1033" t="s">
        <v>425</v>
      </c>
      <c r="D27" s="1033"/>
      <c r="F27" s="1029" t="s">
        <v>2106</v>
      </c>
    </row>
    <row r="28" spans="2:6" x14ac:dyDescent="0.35">
      <c r="B28" s="1032">
        <v>18</v>
      </c>
      <c r="C28" s="1033" t="s">
        <v>426</v>
      </c>
      <c r="D28" s="1033"/>
      <c r="F28" s="1029" t="s">
        <v>2107</v>
      </c>
    </row>
    <row r="29" spans="2:6" ht="24" x14ac:dyDescent="0.35">
      <c r="B29" s="1032">
        <v>19</v>
      </c>
      <c r="C29" s="1033" t="s">
        <v>427</v>
      </c>
      <c r="D29" s="1033"/>
      <c r="F29" s="1029" t="s">
        <v>2108</v>
      </c>
    </row>
    <row r="30" spans="2:6" ht="89.25" customHeight="1" x14ac:dyDescent="0.35">
      <c r="B30" s="1032" t="s">
        <v>290</v>
      </c>
      <c r="C30" s="1033" t="s">
        <v>428</v>
      </c>
      <c r="D30" s="1033"/>
      <c r="F30" s="1029" t="s">
        <v>2109</v>
      </c>
    </row>
    <row r="31" spans="2:6" ht="24" x14ac:dyDescent="0.35">
      <c r="B31" s="1032" t="s">
        <v>292</v>
      </c>
      <c r="C31" s="1033" t="s">
        <v>429</v>
      </c>
      <c r="D31" s="1033"/>
      <c r="F31" s="1029" t="s">
        <v>2110</v>
      </c>
    </row>
    <row r="32" spans="2:6" x14ac:dyDescent="0.35">
      <c r="B32" s="1032">
        <v>21</v>
      </c>
      <c r="C32" s="1033" t="s">
        <v>430</v>
      </c>
      <c r="D32" s="1033"/>
      <c r="F32" s="1029" t="s">
        <v>2111</v>
      </c>
    </row>
    <row r="33" spans="2:6" ht="24" x14ac:dyDescent="0.35">
      <c r="B33" s="1032">
        <v>22</v>
      </c>
      <c r="C33" s="1033" t="s">
        <v>431</v>
      </c>
      <c r="D33" s="1033"/>
      <c r="F33" s="1029" t="s">
        <v>2112</v>
      </c>
    </row>
    <row r="34" spans="2:6" x14ac:dyDescent="0.35">
      <c r="B34" s="1032">
        <v>23</v>
      </c>
      <c r="C34" s="1033" t="s">
        <v>432</v>
      </c>
      <c r="D34" s="1033"/>
      <c r="F34" s="1029" t="s">
        <v>2113</v>
      </c>
    </row>
    <row r="35" spans="2:6" ht="36" x14ac:dyDescent="0.35">
      <c r="B35" s="1032">
        <v>24</v>
      </c>
      <c r="C35" s="1033" t="s">
        <v>433</v>
      </c>
      <c r="D35" s="1033"/>
      <c r="F35" s="1029" t="s">
        <v>2114</v>
      </c>
    </row>
    <row r="36" spans="2:6" ht="24" x14ac:dyDescent="0.35">
      <c r="B36" s="1032">
        <v>25</v>
      </c>
      <c r="C36" s="1033" t="s">
        <v>434</v>
      </c>
      <c r="D36" s="1033"/>
      <c r="F36" s="1029" t="s">
        <v>2115</v>
      </c>
    </row>
    <row r="37" spans="2:6" x14ac:dyDescent="0.35">
      <c r="B37" s="1032">
        <v>26</v>
      </c>
      <c r="C37" s="1033" t="s">
        <v>435</v>
      </c>
      <c r="D37" s="1033"/>
      <c r="F37" s="1029" t="s">
        <v>2116</v>
      </c>
    </row>
    <row r="38" spans="2:6" ht="24" x14ac:dyDescent="0.35">
      <c r="B38" s="1032">
        <v>27</v>
      </c>
      <c r="C38" s="1033" t="s">
        <v>436</v>
      </c>
      <c r="D38" s="1033"/>
      <c r="F38" s="1029" t="s">
        <v>2117</v>
      </c>
    </row>
    <row r="39" spans="2:6" ht="30.75" customHeight="1" x14ac:dyDescent="0.35">
      <c r="B39" s="1032">
        <v>28</v>
      </c>
      <c r="C39" s="1033" t="s">
        <v>437</v>
      </c>
      <c r="D39" s="1033"/>
      <c r="F39" s="1029" t="s">
        <v>2118</v>
      </c>
    </row>
    <row r="40" spans="2:6" x14ac:dyDescent="0.35">
      <c r="B40" s="1032">
        <v>29</v>
      </c>
      <c r="C40" s="1033" t="s">
        <v>438</v>
      </c>
      <c r="D40" s="1033"/>
      <c r="F40" s="1029" t="s">
        <v>2119</v>
      </c>
    </row>
    <row r="41" spans="2:6" x14ac:dyDescent="0.35">
      <c r="B41" s="1032">
        <v>30</v>
      </c>
      <c r="C41" s="1033" t="s">
        <v>439</v>
      </c>
      <c r="D41" s="1033"/>
      <c r="F41" s="1029" t="s">
        <v>2120</v>
      </c>
    </row>
    <row r="42" spans="2:6" ht="36" x14ac:dyDescent="0.35">
      <c r="B42" s="1032">
        <v>31</v>
      </c>
      <c r="C42" s="1033" t="s">
        <v>440</v>
      </c>
      <c r="D42" s="1033"/>
      <c r="F42" s="1029" t="s">
        <v>2121</v>
      </c>
    </row>
    <row r="43" spans="2:6" ht="24" x14ac:dyDescent="0.35">
      <c r="B43" s="1032">
        <v>32</v>
      </c>
      <c r="C43" s="1033" t="s">
        <v>441</v>
      </c>
      <c r="D43" s="1033"/>
      <c r="F43" s="1029" t="s">
        <v>2122</v>
      </c>
    </row>
    <row r="44" spans="2:6" ht="24" x14ac:dyDescent="0.35">
      <c r="B44" s="1032">
        <v>33</v>
      </c>
      <c r="C44" s="1033" t="s">
        <v>442</v>
      </c>
      <c r="D44" s="1037"/>
      <c r="F44" s="1029" t="s">
        <v>2123</v>
      </c>
    </row>
    <row r="45" spans="2:6" x14ac:dyDescent="0.35">
      <c r="B45" s="1032">
        <v>34</v>
      </c>
      <c r="C45" s="1033" t="s">
        <v>443</v>
      </c>
      <c r="D45" s="1033"/>
      <c r="F45" s="1029" t="s">
        <v>2124</v>
      </c>
    </row>
    <row r="46" spans="2:6" ht="48" x14ac:dyDescent="0.35">
      <c r="B46" s="121" t="s">
        <v>444</v>
      </c>
      <c r="C46" s="120" t="s">
        <v>445</v>
      </c>
      <c r="D46" s="1033"/>
      <c r="F46" s="1029" t="s">
        <v>2125</v>
      </c>
    </row>
    <row r="47" spans="2:6" ht="24" x14ac:dyDescent="0.35">
      <c r="B47" s="121" t="s">
        <v>446</v>
      </c>
      <c r="C47" s="120" t="s">
        <v>447</v>
      </c>
      <c r="D47" s="1033"/>
      <c r="F47" s="1029" t="s">
        <v>2126</v>
      </c>
    </row>
    <row r="48" spans="2:6" ht="24" x14ac:dyDescent="0.35">
      <c r="B48" s="1032">
        <v>35</v>
      </c>
      <c r="C48" s="1033" t="s">
        <v>448</v>
      </c>
      <c r="D48" s="1033"/>
      <c r="F48" s="1029" t="s">
        <v>2127</v>
      </c>
    </row>
    <row r="49" spans="2:6" x14ac:dyDescent="0.35">
      <c r="B49" s="1032">
        <v>36</v>
      </c>
      <c r="C49" s="1033" t="s">
        <v>449</v>
      </c>
      <c r="D49" s="1033"/>
      <c r="F49" s="1029" t="s">
        <v>2128</v>
      </c>
    </row>
    <row r="50" spans="2:6" x14ac:dyDescent="0.35">
      <c r="B50" s="1032">
        <v>37</v>
      </c>
      <c r="C50" s="1033" t="s">
        <v>450</v>
      </c>
      <c r="D50" s="1033"/>
      <c r="F50" s="1029" t="s">
        <v>2129</v>
      </c>
    </row>
    <row r="51" spans="2:6" x14ac:dyDescent="0.35">
      <c r="B51" s="121" t="s">
        <v>451</v>
      </c>
      <c r="C51" s="120" t="s">
        <v>452</v>
      </c>
      <c r="D51" s="1033"/>
      <c r="F51" s="1029" t="s">
        <v>2130</v>
      </c>
    </row>
    <row r="52" spans="2:6" ht="25.4" customHeight="1" x14ac:dyDescent="0.35">
      <c r="B52" s="1181" t="s">
        <v>453</v>
      </c>
      <c r="C52" s="1181"/>
      <c r="D52" s="1181"/>
    </row>
    <row r="53" spans="2:6" x14ac:dyDescent="0.35">
      <c r="B53" s="155"/>
    </row>
    <row r="54" spans="2:6" x14ac:dyDescent="0.35">
      <c r="B54" s="155"/>
    </row>
  </sheetData>
  <mergeCells count="1">
    <mergeCell ref="B52:D52"/>
  </mergeCells>
  <pageMargins left="0.7" right="0.7" top="0.75" bottom="0.75" header="0.3" footer="0.3"/>
  <pageSetup paperSize="9" scale="37" orientation="landscape" r:id="rId1"/>
  <headerFooter>
    <oddHeader>&amp;CCS
Příloha VII</oddHeader>
    <oddFooter>&amp;C&amp;P</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70C0"/>
    <pageSetUpPr fitToPage="1"/>
  </sheetPr>
  <dimension ref="B2:L11"/>
  <sheetViews>
    <sheetView showGridLines="0" zoomScaleNormal="100" workbookViewId="0"/>
  </sheetViews>
  <sheetFormatPr defaultRowHeight="14.5" x14ac:dyDescent="0.35"/>
  <cols>
    <col min="12" max="12" width="62" customWidth="1"/>
  </cols>
  <sheetData>
    <row r="2" spans="2:12" x14ac:dyDescent="0.35">
      <c r="B2" t="s">
        <v>1704</v>
      </c>
    </row>
    <row r="3" spans="2:12" x14ac:dyDescent="0.35">
      <c r="B3" t="s">
        <v>1705</v>
      </c>
    </row>
    <row r="5" spans="2:12" x14ac:dyDescent="0.35">
      <c r="B5" s="1119" t="s">
        <v>454</v>
      </c>
      <c r="C5" s="1120"/>
      <c r="D5" s="1120"/>
      <c r="E5" s="1120"/>
      <c r="F5" s="1120"/>
      <c r="G5" s="1120"/>
      <c r="H5" s="1120"/>
      <c r="I5" s="1120"/>
      <c r="J5" s="1120"/>
      <c r="K5" s="1120"/>
      <c r="L5" s="1121"/>
    </row>
    <row r="6" spans="2:12" x14ac:dyDescent="0.35">
      <c r="B6" s="1096" t="s">
        <v>455</v>
      </c>
      <c r="C6" s="1097"/>
      <c r="D6" s="1097"/>
      <c r="E6" s="1097"/>
      <c r="F6" s="1097"/>
      <c r="G6" s="1097"/>
      <c r="H6" s="1097"/>
      <c r="I6" s="1097"/>
      <c r="J6" s="1097"/>
      <c r="K6" s="1097"/>
      <c r="L6" s="1098"/>
    </row>
    <row r="7" spans="2:12" ht="22.5" customHeight="1" x14ac:dyDescent="0.35">
      <c r="B7" s="1089"/>
      <c r="C7" s="1089"/>
      <c r="D7" s="1089"/>
      <c r="E7" s="1089"/>
      <c r="F7" s="1089"/>
      <c r="G7" s="1089"/>
      <c r="H7" s="1089"/>
      <c r="I7" s="1089"/>
      <c r="J7" s="1089"/>
      <c r="K7" s="1089"/>
      <c r="L7" s="1089"/>
    </row>
    <row r="8" spans="2:12" ht="22.5" customHeight="1" x14ac:dyDescent="0.35">
      <c r="B8" s="1090"/>
      <c r="C8" s="1090"/>
      <c r="D8" s="1090"/>
      <c r="E8" s="1090"/>
      <c r="F8" s="1090"/>
      <c r="G8" s="1090"/>
      <c r="H8" s="1090"/>
      <c r="I8" s="1090"/>
      <c r="J8" s="1090"/>
      <c r="K8" s="1090"/>
      <c r="L8" s="1090"/>
    </row>
    <row r="9" spans="2:12" ht="22.5" customHeight="1" x14ac:dyDescent="0.35">
      <c r="B9" s="1089"/>
      <c r="C9" s="1089"/>
      <c r="D9" s="1089"/>
      <c r="E9" s="1089"/>
      <c r="F9" s="1089"/>
      <c r="G9" s="1089"/>
      <c r="H9" s="1089"/>
      <c r="I9" s="1089"/>
      <c r="J9" s="1089"/>
      <c r="K9" s="1089"/>
      <c r="L9" s="1089"/>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CCyB1'!A1" display="Template EU CCyB1 - Geographical distribution of credit exposures relevant for the calculation of the countercyclical buffer" xr:uid="{00000000-0004-0000-1600-000000000000}"/>
    <hyperlink ref="B6:L6" location="'EU CCyB2'!A1" display="Template EU CCyB2 - Amount of institution-specific countercyclical capital buffer" xr:uid="{00000000-0004-0000-1600-000001000000}"/>
  </hyperlinks>
  <pageMargins left="0.70866141732283472" right="0.70866141732283472" top="0.74803149606299213" bottom="0.74803149606299213" header="0.31496062992125984" footer="0.31496062992125984"/>
  <pageSetup paperSize="9" scale="80" orientation="landscape" verticalDpi="1200" r:id="rId1"/>
  <headerFooter>
    <oddHeader>&amp;CCS
Příloha IX</oddHeader>
    <oddFooter>&amp;C1</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dimension ref="A3:Q17"/>
  <sheetViews>
    <sheetView showGridLines="0" topLeftCell="G1" zoomScale="90" zoomScaleNormal="90" workbookViewId="0">
      <selection activeCell="Q15" sqref="Q15"/>
    </sheetView>
  </sheetViews>
  <sheetFormatPr defaultColWidth="9.1796875" defaultRowHeight="14.5" x14ac:dyDescent="0.35"/>
  <cols>
    <col min="1" max="1" width="4" bestFit="1" customWidth="1"/>
    <col min="2" max="2" width="16" customWidth="1"/>
    <col min="3" max="3" width="18.54296875" customWidth="1"/>
    <col min="4" max="4" width="15.54296875" customWidth="1"/>
    <col min="5" max="5" width="22.54296875" customWidth="1"/>
    <col min="6" max="6" width="21" customWidth="1"/>
    <col min="7" max="7" width="14.453125" customWidth="1"/>
    <col min="8" max="8" width="11" customWidth="1"/>
    <col min="9" max="9" width="14" customWidth="1"/>
    <col min="10" max="10" width="25.81640625" bestFit="1" customWidth="1"/>
    <col min="11" max="11" width="27.81640625" customWidth="1"/>
    <col min="13" max="13" width="13.1796875" customWidth="1"/>
    <col min="14" max="14" width="11.453125" customWidth="1"/>
    <col min="15" max="15" width="14.54296875" customWidth="1"/>
    <col min="16" max="16" width="3.26953125" customWidth="1"/>
    <col min="17" max="17" width="120.81640625" customWidth="1"/>
  </cols>
  <sheetData>
    <row r="3" spans="1:17" x14ac:dyDescent="0.35">
      <c r="B3" s="156" t="s">
        <v>454</v>
      </c>
    </row>
    <row r="4" spans="1:17" ht="18.5" x14ac:dyDescent="0.35">
      <c r="B4" s="57"/>
    </row>
    <row r="6" spans="1:17" s="1" customFormat="1" x14ac:dyDescent="0.35">
      <c r="A6" s="3"/>
      <c r="B6" s="3"/>
      <c r="C6" s="157" t="s">
        <v>6</v>
      </c>
      <c r="D6" s="157" t="s">
        <v>7</v>
      </c>
      <c r="E6" s="157" t="s">
        <v>8</v>
      </c>
      <c r="F6" s="157" t="s">
        <v>43</v>
      </c>
      <c r="G6" s="157" t="s">
        <v>44</v>
      </c>
      <c r="H6" s="157" t="s">
        <v>166</v>
      </c>
      <c r="I6" s="157" t="s">
        <v>167</v>
      </c>
      <c r="J6" s="157" t="s">
        <v>201</v>
      </c>
      <c r="K6" s="157" t="s">
        <v>456</v>
      </c>
      <c r="L6" s="157" t="s">
        <v>457</v>
      </c>
      <c r="M6" s="157" t="s">
        <v>458</v>
      </c>
      <c r="N6" s="157" t="s">
        <v>459</v>
      </c>
      <c r="O6" s="157" t="s">
        <v>460</v>
      </c>
    </row>
    <row r="7" spans="1:17" s="1" customFormat="1" ht="15.75" customHeight="1" x14ac:dyDescent="0.35">
      <c r="A7" s="3"/>
      <c r="B7" s="3"/>
      <c r="C7" s="1185" t="s">
        <v>461</v>
      </c>
      <c r="D7" s="1186"/>
      <c r="E7" s="1185" t="s">
        <v>462</v>
      </c>
      <c r="F7" s="1186"/>
      <c r="G7" s="1182" t="s">
        <v>463</v>
      </c>
      <c r="H7" s="1182" t="s">
        <v>464</v>
      </c>
      <c r="I7" s="1185" t="s">
        <v>465</v>
      </c>
      <c r="J7" s="1189"/>
      <c r="K7" s="1189"/>
      <c r="L7" s="1186"/>
      <c r="M7" s="1182" t="s">
        <v>466</v>
      </c>
      <c r="N7" s="1182" t="s">
        <v>467</v>
      </c>
      <c r="O7" s="1182" t="s">
        <v>468</v>
      </c>
    </row>
    <row r="8" spans="1:17" s="1" customFormat="1" x14ac:dyDescent="0.35">
      <c r="A8" s="3"/>
      <c r="B8" s="3"/>
      <c r="C8" s="1187"/>
      <c r="D8" s="1188"/>
      <c r="E8" s="1187"/>
      <c r="F8" s="1188"/>
      <c r="G8" s="1183"/>
      <c r="H8" s="1183"/>
      <c r="I8" s="1187"/>
      <c r="J8" s="1190"/>
      <c r="K8" s="1190"/>
      <c r="L8" s="1191"/>
      <c r="M8" s="1183"/>
      <c r="N8" s="1183"/>
      <c r="O8" s="1183"/>
    </row>
    <row r="9" spans="1:17" s="1" customFormat="1" ht="48" x14ac:dyDescent="0.35">
      <c r="A9" s="3"/>
      <c r="B9" s="3"/>
      <c r="C9" s="157" t="s">
        <v>469</v>
      </c>
      <c r="D9" s="157" t="s">
        <v>470</v>
      </c>
      <c r="E9" s="157" t="s">
        <v>471</v>
      </c>
      <c r="F9" s="157" t="s">
        <v>472</v>
      </c>
      <c r="G9" s="1184"/>
      <c r="H9" s="1184"/>
      <c r="I9" s="158" t="s">
        <v>473</v>
      </c>
      <c r="J9" s="158" t="s">
        <v>462</v>
      </c>
      <c r="K9" s="158" t="s">
        <v>474</v>
      </c>
      <c r="L9" s="159" t="s">
        <v>475</v>
      </c>
      <c r="M9" s="1184"/>
      <c r="N9" s="1184"/>
      <c r="O9" s="1184"/>
      <c r="Q9" s="1019" t="s">
        <v>1885</v>
      </c>
    </row>
    <row r="10" spans="1:17" s="1" customFormat="1" x14ac:dyDescent="0.35">
      <c r="A10" s="160" t="s">
        <v>476</v>
      </c>
      <c r="B10" s="161" t="s">
        <v>477</v>
      </c>
      <c r="C10" s="162"/>
      <c r="D10" s="162"/>
      <c r="E10" s="162"/>
      <c r="F10" s="162"/>
      <c r="G10" s="162"/>
      <c r="H10" s="162"/>
      <c r="I10" s="162"/>
      <c r="J10" s="162"/>
      <c r="K10" s="162"/>
      <c r="L10" s="162"/>
      <c r="M10" s="162"/>
      <c r="N10" s="163"/>
      <c r="O10" s="163"/>
      <c r="Q10" s="1155" t="s">
        <v>2131</v>
      </c>
    </row>
    <row r="11" spans="1:17" s="1" customFormat="1" x14ac:dyDescent="0.35">
      <c r="A11" s="164"/>
      <c r="B11" s="165" t="s">
        <v>478</v>
      </c>
      <c r="C11" s="166"/>
      <c r="D11" s="166"/>
      <c r="E11" s="166"/>
      <c r="F11" s="166"/>
      <c r="G11" s="166"/>
      <c r="H11" s="167"/>
      <c r="I11" s="166"/>
      <c r="J11" s="166"/>
      <c r="K11" s="166"/>
      <c r="L11" s="166"/>
      <c r="M11" s="167"/>
      <c r="N11" s="166"/>
      <c r="O11" s="166"/>
      <c r="Q11" s="1155"/>
    </row>
    <row r="12" spans="1:17" s="1" customFormat="1" x14ac:dyDescent="0.35">
      <c r="A12" s="164"/>
      <c r="B12" s="165" t="s">
        <v>479</v>
      </c>
      <c r="C12" s="166"/>
      <c r="D12" s="166"/>
      <c r="E12" s="166"/>
      <c r="F12" s="166"/>
      <c r="G12" s="166"/>
      <c r="H12" s="167"/>
      <c r="I12" s="166"/>
      <c r="J12" s="166"/>
      <c r="K12" s="166"/>
      <c r="L12" s="166"/>
      <c r="M12" s="167"/>
      <c r="N12" s="166"/>
      <c r="O12" s="166"/>
      <c r="Q12" s="1155"/>
    </row>
    <row r="13" spans="1:17" s="1" customFormat="1" x14ac:dyDescent="0.35">
      <c r="A13" s="164"/>
      <c r="B13" s="168" t="s">
        <v>480</v>
      </c>
      <c r="C13" s="169"/>
      <c r="D13" s="169"/>
      <c r="E13" s="169"/>
      <c r="F13" s="169"/>
      <c r="G13" s="169"/>
      <c r="H13" s="169"/>
      <c r="I13" s="169"/>
      <c r="J13" s="169"/>
      <c r="K13" s="169"/>
      <c r="L13" s="169"/>
      <c r="M13" s="169"/>
      <c r="N13" s="169"/>
      <c r="O13" s="169"/>
      <c r="Q13" s="1155"/>
    </row>
    <row r="14" spans="1:17" s="1" customFormat="1" x14ac:dyDescent="0.35">
      <c r="A14" s="164"/>
      <c r="B14" s="168" t="s">
        <v>481</v>
      </c>
      <c r="C14" s="166"/>
      <c r="D14" s="166"/>
      <c r="E14" s="166"/>
      <c r="F14" s="166"/>
      <c r="G14" s="166"/>
      <c r="H14" s="167"/>
      <c r="I14" s="166"/>
      <c r="J14" s="166"/>
      <c r="K14" s="166"/>
      <c r="L14" s="166"/>
      <c r="M14" s="167"/>
      <c r="N14" s="166"/>
      <c r="O14" s="166"/>
      <c r="Q14" s="1155"/>
    </row>
    <row r="15" spans="1:17" s="1" customFormat="1" x14ac:dyDescent="0.35">
      <c r="A15" s="170" t="s">
        <v>482</v>
      </c>
      <c r="B15" s="168" t="s">
        <v>42</v>
      </c>
      <c r="C15" s="166"/>
      <c r="D15" s="166"/>
      <c r="E15" s="166"/>
      <c r="F15" s="166"/>
      <c r="G15" s="166"/>
      <c r="H15" s="167"/>
      <c r="I15" s="166"/>
      <c r="J15" s="166"/>
      <c r="K15" s="166"/>
      <c r="L15" s="166"/>
      <c r="M15" s="167"/>
      <c r="N15" s="166"/>
      <c r="O15" s="171"/>
      <c r="Q15" s="1029" t="s">
        <v>2132</v>
      </c>
    </row>
    <row r="17" spans="3:15" ht="409.5" x14ac:dyDescent="0.35">
      <c r="C17" s="1029" t="s">
        <v>2133</v>
      </c>
      <c r="D17" s="1029" t="s">
        <v>2134</v>
      </c>
      <c r="E17" s="1029" t="s">
        <v>2135</v>
      </c>
      <c r="F17" s="1029" t="s">
        <v>2136</v>
      </c>
      <c r="G17" s="1029" t="s">
        <v>2137</v>
      </c>
      <c r="H17" s="1029" t="s">
        <v>2138</v>
      </c>
      <c r="I17" s="1029" t="s">
        <v>2139</v>
      </c>
      <c r="J17" s="1029" t="s">
        <v>2140</v>
      </c>
      <c r="K17" s="1029" t="s">
        <v>2141</v>
      </c>
      <c r="L17" s="1029" t="s">
        <v>2142</v>
      </c>
      <c r="M17" s="1029" t="s">
        <v>2143</v>
      </c>
      <c r="N17" s="1029" t="s">
        <v>2144</v>
      </c>
      <c r="O17" s="1029" t="s">
        <v>2145</v>
      </c>
    </row>
  </sheetData>
  <mergeCells count="9">
    <mergeCell ref="Q10:Q14"/>
    <mergeCell ref="N7:N9"/>
    <mergeCell ref="O7:O9"/>
    <mergeCell ref="C7:D8"/>
    <mergeCell ref="E7:F8"/>
    <mergeCell ref="G7:G9"/>
    <mergeCell ref="H7:H9"/>
    <mergeCell ref="I7:L8"/>
    <mergeCell ref="M7:M9"/>
  </mergeCells>
  <conditionalFormatting sqref="C10:G15 I10:M15">
    <cfRule type="cellIs" dxfId="9" priority="5" stopIfTrue="1" operator="lessThan">
      <formula>0</formula>
    </cfRule>
  </conditionalFormatting>
  <conditionalFormatting sqref="O15">
    <cfRule type="cellIs" dxfId="8" priority="4" stopIfTrue="1" operator="lessThan">
      <formula>0</formula>
    </cfRule>
  </conditionalFormatting>
  <conditionalFormatting sqref="N11:N15">
    <cfRule type="cellIs" dxfId="7" priority="3" stopIfTrue="1" operator="lessThan">
      <formula>0</formula>
    </cfRule>
  </conditionalFormatting>
  <conditionalFormatting sqref="O11:O14">
    <cfRule type="cellIs" dxfId="6" priority="2" stopIfTrue="1" operator="lessThan">
      <formula>0</formula>
    </cfRule>
  </conditionalFormatting>
  <conditionalFormatting sqref="H10:H15">
    <cfRule type="cellIs" dxfId="5" priority="1" stopIfTrue="1" operator="lessThan">
      <formula>0</formula>
    </cfRule>
  </conditionalFormatting>
  <pageMargins left="0.70866141732283472" right="0.70866141732283472" top="0.74803149606299213" bottom="0.74803149606299213" header="0.31496062992125984" footer="0.31496062992125984"/>
  <pageSetup paperSize="9" scale="50" orientation="landscape" r:id="rId1"/>
  <headerFooter>
    <oddHeader>&amp;CCS
Příloha IX</oddHeader>
    <oddFooter>&amp;C&amp;P</oddFooter>
  </headerFooter>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dimension ref="B1:P12"/>
  <sheetViews>
    <sheetView showGridLines="0" zoomScaleNormal="100" workbookViewId="0">
      <selection activeCell="F6" sqref="F6"/>
    </sheetView>
  </sheetViews>
  <sheetFormatPr defaultColWidth="9.1796875" defaultRowHeight="14.5" x14ac:dyDescent="0.35"/>
  <cols>
    <col min="1" max="1" width="3.81640625" customWidth="1"/>
    <col min="3" max="3" width="55.453125" customWidth="1"/>
    <col min="4" max="4" width="18.453125" customWidth="1"/>
    <col min="5" max="5" width="4.54296875" customWidth="1"/>
    <col min="6" max="6" width="174.453125" customWidth="1"/>
    <col min="7" max="7" width="44" bestFit="1" customWidth="1"/>
    <col min="8" max="8" width="16.54296875" customWidth="1"/>
    <col min="9" max="9" width="25.81640625" bestFit="1" customWidth="1"/>
    <col min="10" max="10" width="14" customWidth="1"/>
    <col min="11" max="11" width="25.81640625" bestFit="1" customWidth="1"/>
  </cols>
  <sheetData>
    <row r="1" spans="2:16" ht="18.5" x14ac:dyDescent="0.45">
      <c r="C1" s="52"/>
    </row>
    <row r="2" spans="2:16" x14ac:dyDescent="0.35">
      <c r="D2" s="85"/>
      <c r="N2" s="85"/>
      <c r="O2" s="85"/>
      <c r="P2" s="85"/>
    </row>
    <row r="3" spans="2:16" ht="41.5" customHeight="1" x14ac:dyDescent="0.45">
      <c r="B3" s="1192" t="s">
        <v>455</v>
      </c>
      <c r="C3" s="1193"/>
      <c r="D3" s="1193"/>
      <c r="N3" s="85"/>
      <c r="O3" s="85"/>
    </row>
    <row r="6" spans="2:16" x14ac:dyDescent="0.35">
      <c r="B6" s="1"/>
      <c r="C6" s="1"/>
      <c r="D6" s="58" t="s">
        <v>6</v>
      </c>
      <c r="F6" s="1019" t="s">
        <v>1885</v>
      </c>
    </row>
    <row r="7" spans="2:16" x14ac:dyDescent="0.35">
      <c r="B7" s="172">
        <v>1</v>
      </c>
      <c r="C7" s="173" t="s">
        <v>4</v>
      </c>
      <c r="D7" s="174"/>
      <c r="F7" s="451" t="s">
        <v>2146</v>
      </c>
    </row>
    <row r="8" spans="2:16" ht="58" x14ac:dyDescent="0.35">
      <c r="B8" s="172">
        <v>2</v>
      </c>
      <c r="C8" s="173" t="s">
        <v>483</v>
      </c>
      <c r="D8" s="175"/>
      <c r="F8" s="451" t="s">
        <v>2147</v>
      </c>
    </row>
    <row r="9" spans="2:16" ht="29" x14ac:dyDescent="0.35">
      <c r="B9" s="172">
        <v>3</v>
      </c>
      <c r="C9" s="173" t="s">
        <v>484</v>
      </c>
      <c r="D9" s="174"/>
      <c r="F9" s="451" t="s">
        <v>2148</v>
      </c>
    </row>
    <row r="12" spans="2:16" ht="43.5" x14ac:dyDescent="0.35">
      <c r="D12" s="451" t="s">
        <v>2149</v>
      </c>
    </row>
  </sheetData>
  <mergeCells count="1">
    <mergeCell ref="B3:D3"/>
  </mergeCells>
  <conditionalFormatting sqref="D7:D9">
    <cfRule type="cellIs" dxfId="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CS
Příloha IX</oddHeader>
    <oddFooter>&amp;C&amp;P</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70C0"/>
    <pageSetUpPr fitToPage="1"/>
  </sheetPr>
  <dimension ref="B2:L14"/>
  <sheetViews>
    <sheetView showGridLines="0" zoomScaleNormal="100" workbookViewId="0"/>
  </sheetViews>
  <sheetFormatPr defaultRowHeight="14.5" x14ac:dyDescent="0.35"/>
  <cols>
    <col min="12" max="12" width="19.1796875" customWidth="1"/>
  </cols>
  <sheetData>
    <row r="2" spans="2:12" x14ac:dyDescent="0.35">
      <c r="B2" t="s">
        <v>1706</v>
      </c>
    </row>
    <row r="3" spans="2:12" x14ac:dyDescent="0.35">
      <c r="B3" t="s">
        <v>1707</v>
      </c>
    </row>
    <row r="5" spans="2:12" x14ac:dyDescent="0.35">
      <c r="B5" s="1091" t="s">
        <v>485</v>
      </c>
      <c r="C5" s="1092"/>
      <c r="D5" s="1092"/>
      <c r="E5" s="1092"/>
      <c r="F5" s="1092"/>
      <c r="G5" s="1092"/>
      <c r="H5" s="1092"/>
      <c r="I5" s="1092"/>
      <c r="J5" s="1092"/>
      <c r="K5" s="1092"/>
      <c r="L5" s="1093"/>
    </row>
    <row r="6" spans="2:12" x14ac:dyDescent="0.35">
      <c r="B6" s="1094" t="s">
        <v>486</v>
      </c>
      <c r="C6" s="1090"/>
      <c r="D6" s="1090"/>
      <c r="E6" s="1090"/>
      <c r="F6" s="1090"/>
      <c r="G6" s="1090"/>
      <c r="H6" s="1090"/>
      <c r="I6" s="1090"/>
      <c r="J6" s="1090"/>
      <c r="K6" s="1090"/>
      <c r="L6" s="1095"/>
    </row>
    <row r="7" spans="2:12" ht="22.5" customHeight="1" x14ac:dyDescent="0.35">
      <c r="B7" s="1094" t="s">
        <v>487</v>
      </c>
      <c r="C7" s="1090"/>
      <c r="D7" s="1090"/>
      <c r="E7" s="1090"/>
      <c r="F7" s="1090"/>
      <c r="G7" s="1090"/>
      <c r="H7" s="1090"/>
      <c r="I7" s="1090"/>
      <c r="J7" s="1090"/>
      <c r="K7" s="1090"/>
      <c r="L7" s="1095"/>
    </row>
    <row r="8" spans="2:12" x14ac:dyDescent="0.35">
      <c r="B8" s="1096" t="s">
        <v>488</v>
      </c>
      <c r="C8" s="1097"/>
      <c r="D8" s="1097"/>
      <c r="E8" s="1097"/>
      <c r="F8" s="1097"/>
      <c r="G8" s="1097"/>
      <c r="H8" s="1097"/>
      <c r="I8" s="1097"/>
      <c r="J8" s="1097"/>
      <c r="K8" s="1097"/>
      <c r="L8" s="1098"/>
    </row>
    <row r="9" spans="2:12" ht="22.5" customHeight="1" x14ac:dyDescent="0.35"/>
    <row r="10" spans="2:12" ht="22.5" customHeight="1" x14ac:dyDescent="0.35">
      <c r="B10" s="1089"/>
      <c r="C10" s="1089"/>
      <c r="D10" s="1089"/>
      <c r="E10" s="1089"/>
      <c r="F10" s="1089"/>
      <c r="G10" s="1089"/>
      <c r="H10" s="1089"/>
      <c r="I10" s="1089"/>
      <c r="J10" s="1089"/>
      <c r="K10" s="1089"/>
      <c r="L10" s="1089"/>
    </row>
    <row r="11" spans="2:12" ht="22.5" customHeight="1" x14ac:dyDescent="0.35">
      <c r="B11" s="1090"/>
      <c r="C11" s="1090"/>
      <c r="D11" s="1090"/>
      <c r="E11" s="1090"/>
      <c r="F11" s="1090"/>
      <c r="G11" s="1090"/>
      <c r="H11" s="1090"/>
      <c r="I11" s="1090"/>
      <c r="J11" s="1090"/>
      <c r="K11" s="1090"/>
      <c r="L11" s="1090"/>
    </row>
    <row r="12" spans="2:12" ht="22.5" customHeight="1" x14ac:dyDescent="0.35">
      <c r="B12" s="1089"/>
      <c r="C12" s="1089"/>
      <c r="D12" s="1089"/>
      <c r="E12" s="1089"/>
      <c r="F12" s="1089"/>
      <c r="G12" s="1089"/>
      <c r="H12" s="1089"/>
      <c r="I12" s="1089"/>
      <c r="J12" s="1089"/>
      <c r="K12" s="1089"/>
      <c r="L12" s="1089"/>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R1 – LRSum'!A1" display="Template EU LR1 - LRSum: Summary reconciliation of accounting assets and leverage ratio exposures" xr:uid="{00000000-0004-0000-1900-000000000000}"/>
    <hyperlink ref="B6:L6" location="'EU LR2 – LRCom'!A1" display="Template EU LR2 - LRCom: Leverage ratio common disclosure" xr:uid="{00000000-0004-0000-1900-000001000000}"/>
    <hyperlink ref="B7:L7" location="'EU LR3 – LRSpl'!A1" display="Template EU LR3 - LRSpl: Split-up of on balance sheet exposures (excluding derivatives, SFTs and exempted exposures)" xr:uid="{00000000-0004-0000-1900-000002000000}"/>
    <hyperlink ref="B8:L8" location="'EU LRA'!A1" display="Table EU LRA: Free format text boxes for disclosure on qualitative items" xr:uid="{00000000-0004-0000-19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oddHeader>
    <oddFooter>&amp;C1</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pageSetUpPr fitToPage="1"/>
  </sheetPr>
  <dimension ref="B2:F21"/>
  <sheetViews>
    <sheetView showGridLines="0" zoomScaleNormal="100" workbookViewId="0">
      <selection activeCell="F9" sqref="F9"/>
    </sheetView>
  </sheetViews>
  <sheetFormatPr defaultColWidth="9.1796875" defaultRowHeight="14.5" x14ac:dyDescent="0.35"/>
  <cols>
    <col min="1" max="1" width="3.1796875" style="178" customWidth="1"/>
    <col min="2" max="2" width="7.1796875" style="178" customWidth="1"/>
    <col min="3" max="3" width="63.1796875" style="178" customWidth="1"/>
    <col min="4" max="4" width="17.81640625" style="178" customWidth="1"/>
    <col min="5" max="5" width="4" style="178" customWidth="1"/>
    <col min="6" max="6" width="169.453125" style="178" customWidth="1"/>
    <col min="7" max="16384" width="9.1796875" style="178"/>
  </cols>
  <sheetData>
    <row r="2" spans="2:6" ht="18.75" customHeight="1" x14ac:dyDescent="0.45">
      <c r="B2" s="176" t="s">
        <v>485</v>
      </c>
      <c r="C2" s="177"/>
      <c r="D2" s="177"/>
    </row>
    <row r="3" spans="2:6" ht="15" customHeight="1" x14ac:dyDescent="0.35">
      <c r="B3" s="177"/>
      <c r="C3" s="177"/>
      <c r="D3" s="177"/>
    </row>
    <row r="5" spans="2:6" x14ac:dyDescent="0.35">
      <c r="B5" s="179"/>
      <c r="C5" s="179"/>
      <c r="D5" s="180" t="s">
        <v>6</v>
      </c>
    </row>
    <row r="6" spans="2:6" x14ac:dyDescent="0.35">
      <c r="B6" s="179"/>
      <c r="C6" s="179"/>
      <c r="D6" s="181" t="s">
        <v>489</v>
      </c>
      <c r="F6" s="1019" t="s">
        <v>1885</v>
      </c>
    </row>
    <row r="7" spans="2:6" x14ac:dyDescent="0.35">
      <c r="B7" s="182">
        <v>1</v>
      </c>
      <c r="C7" s="142" t="s">
        <v>490</v>
      </c>
      <c r="D7" s="183"/>
      <c r="E7" s="184"/>
      <c r="F7" s="1029" t="s">
        <v>2150</v>
      </c>
    </row>
    <row r="8" spans="2:6" ht="36" x14ac:dyDescent="0.35">
      <c r="B8" s="145">
        <v>2</v>
      </c>
      <c r="C8" s="142" t="s">
        <v>491</v>
      </c>
      <c r="D8" s="183"/>
      <c r="E8" s="184"/>
      <c r="F8" s="1029" t="s">
        <v>2151</v>
      </c>
    </row>
    <row r="9" spans="2:6" ht="29" x14ac:dyDescent="0.35">
      <c r="B9" s="145">
        <v>3</v>
      </c>
      <c r="C9" s="142" t="s">
        <v>492</v>
      </c>
      <c r="D9" s="185"/>
      <c r="F9" s="1029" t="s">
        <v>2152</v>
      </c>
    </row>
    <row r="10" spans="2:6" ht="36" x14ac:dyDescent="0.35">
      <c r="B10" s="145">
        <v>4</v>
      </c>
      <c r="C10" s="186" t="s">
        <v>493</v>
      </c>
      <c r="D10" s="185"/>
      <c r="F10" s="1029" t="s">
        <v>2153</v>
      </c>
    </row>
    <row r="11" spans="2:6" ht="46.5" customHeight="1" x14ac:dyDescent="0.35">
      <c r="B11" s="145">
        <v>5</v>
      </c>
      <c r="C11" s="45" t="s">
        <v>494</v>
      </c>
      <c r="D11" s="185"/>
      <c r="F11" s="1029" t="s">
        <v>2154</v>
      </c>
    </row>
    <row r="12" spans="2:6" ht="72" x14ac:dyDescent="0.35">
      <c r="B12" s="145">
        <v>6</v>
      </c>
      <c r="C12" s="142" t="s">
        <v>495</v>
      </c>
      <c r="D12" s="187"/>
      <c r="F12" s="1029" t="s">
        <v>2155</v>
      </c>
    </row>
    <row r="13" spans="2:6" ht="48" x14ac:dyDescent="0.35">
      <c r="B13" s="145">
        <v>7</v>
      </c>
      <c r="C13" s="142" t="s">
        <v>496</v>
      </c>
      <c r="D13" s="188"/>
      <c r="F13" s="1029" t="s">
        <v>2156</v>
      </c>
    </row>
    <row r="14" spans="2:6" ht="36" x14ac:dyDescent="0.35">
      <c r="B14" s="145">
        <v>8</v>
      </c>
      <c r="C14" s="142" t="s">
        <v>497</v>
      </c>
      <c r="D14" s="185"/>
      <c r="F14" s="1029" t="s">
        <v>2157</v>
      </c>
    </row>
    <row r="15" spans="2:6" ht="36" x14ac:dyDescent="0.35">
      <c r="B15" s="145">
        <v>9</v>
      </c>
      <c r="C15" s="142" t="s">
        <v>498</v>
      </c>
      <c r="D15" s="185"/>
      <c r="F15" s="1029" t="s">
        <v>2158</v>
      </c>
    </row>
    <row r="16" spans="2:6" ht="36" x14ac:dyDescent="0.35">
      <c r="B16" s="145">
        <v>10</v>
      </c>
      <c r="C16" s="142" t="s">
        <v>499</v>
      </c>
      <c r="D16" s="185"/>
      <c r="F16" s="1029" t="s">
        <v>2159</v>
      </c>
    </row>
    <row r="17" spans="2:6" ht="36" x14ac:dyDescent="0.35">
      <c r="B17" s="145">
        <v>11</v>
      </c>
      <c r="C17" s="45" t="s">
        <v>500</v>
      </c>
      <c r="D17" s="179"/>
      <c r="F17" s="1029" t="s">
        <v>2160</v>
      </c>
    </row>
    <row r="18" spans="2:6" ht="29" x14ac:dyDescent="0.35">
      <c r="B18" s="145" t="s">
        <v>501</v>
      </c>
      <c r="C18" s="45" t="s">
        <v>502</v>
      </c>
      <c r="D18" s="189"/>
      <c r="F18" s="1029" t="s">
        <v>2164</v>
      </c>
    </row>
    <row r="19" spans="2:6" ht="29" x14ac:dyDescent="0.35">
      <c r="B19" s="145" t="s">
        <v>503</v>
      </c>
      <c r="C19" s="45" t="s">
        <v>504</v>
      </c>
      <c r="D19" s="189"/>
      <c r="F19" s="1029" t="s">
        <v>2161</v>
      </c>
    </row>
    <row r="20" spans="2:6" ht="36" x14ac:dyDescent="0.35">
      <c r="B20" s="145">
        <v>12</v>
      </c>
      <c r="C20" s="142" t="s">
        <v>505</v>
      </c>
      <c r="D20" s="185"/>
      <c r="F20" s="1029" t="s">
        <v>2162</v>
      </c>
    </row>
    <row r="21" spans="2:6" x14ac:dyDescent="0.35">
      <c r="B21" s="145">
        <v>13</v>
      </c>
      <c r="C21" s="190" t="s">
        <v>506</v>
      </c>
      <c r="D21" s="189"/>
      <c r="F21" s="1029" t="s">
        <v>2163</v>
      </c>
    </row>
  </sheetData>
  <pageMargins left="0.70866141732283472" right="0.70866141732283472" top="0.74803149606299213" bottom="0.74803149606299213" header="0.31496062992125984" footer="0.31496062992125984"/>
  <pageSetup paperSize="9" scale="79" orientation="landscape" r:id="rId1"/>
  <headerFooter>
    <oddHeader>&amp;CCS
Příloha XI</oddHeader>
    <oddFooter>&amp;C1</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pageSetUpPr fitToPage="1"/>
  </sheetPr>
  <dimension ref="A1:M72"/>
  <sheetViews>
    <sheetView showGridLines="0" zoomScaleNormal="100" workbookViewId="0">
      <selection activeCell="G8" sqref="G8"/>
    </sheetView>
  </sheetViews>
  <sheetFormatPr defaultColWidth="9.1796875" defaultRowHeight="43.5" customHeight="1" x14ac:dyDescent="0.35"/>
  <cols>
    <col min="1" max="1" width="3.1796875" style="1" customWidth="1"/>
    <col min="2" max="2" width="8.54296875" style="192" customWidth="1"/>
    <col min="3" max="3" width="71.81640625" style="1" customWidth="1"/>
    <col min="4" max="4" width="14" style="1" customWidth="1"/>
    <col min="5" max="5" width="13.81640625" style="1" customWidth="1"/>
    <col min="6" max="6" width="3.54296875" style="1" customWidth="1"/>
    <col min="7" max="7" width="150.54296875" style="1" customWidth="1"/>
    <col min="8" max="16384" width="9.1796875" style="1"/>
  </cols>
  <sheetData>
    <row r="1" spans="1:7" ht="24.5" x14ac:dyDescent="0.35">
      <c r="D1" s="707" t="s">
        <v>1799</v>
      </c>
    </row>
    <row r="2" spans="1:7" ht="18.5" x14ac:dyDescent="0.45">
      <c r="A2" s="191"/>
      <c r="B2" s="176" t="s">
        <v>486</v>
      </c>
    </row>
    <row r="3" spans="1:7" ht="14.5" x14ac:dyDescent="0.35"/>
    <row r="4" spans="1:7" ht="14.5" x14ac:dyDescent="0.35">
      <c r="C4" s="193"/>
      <c r="D4" s="1203" t="s">
        <v>507</v>
      </c>
      <c r="E4" s="1203"/>
    </row>
    <row r="5" spans="1:7" ht="14.5" x14ac:dyDescent="0.35">
      <c r="B5" s="1204"/>
      <c r="C5" s="1205"/>
      <c r="D5" s="194" t="s">
        <v>6</v>
      </c>
      <c r="E5" s="194" t="s">
        <v>7</v>
      </c>
    </row>
    <row r="6" spans="1:7" ht="14.5" x14ac:dyDescent="0.35">
      <c r="B6" s="1206"/>
      <c r="C6" s="1207"/>
      <c r="D6" s="194" t="s">
        <v>9</v>
      </c>
      <c r="E6" s="194" t="s">
        <v>10</v>
      </c>
    </row>
    <row r="7" spans="1:7" ht="14.5" x14ac:dyDescent="0.35">
      <c r="B7" s="1200" t="s">
        <v>508</v>
      </c>
      <c r="C7" s="1201"/>
      <c r="D7" s="1201"/>
      <c r="E7" s="1202"/>
      <c r="G7" s="1019" t="s">
        <v>1885</v>
      </c>
    </row>
    <row r="8" spans="1:7" ht="48" x14ac:dyDescent="0.35">
      <c r="B8" s="194">
        <v>1</v>
      </c>
      <c r="C8" s="45" t="s">
        <v>509</v>
      </c>
      <c r="D8" s="189"/>
      <c r="E8" s="189"/>
      <c r="G8" s="1029" t="s">
        <v>2165</v>
      </c>
    </row>
    <row r="9" spans="1:7" ht="36" x14ac:dyDescent="0.35">
      <c r="B9" s="75">
        <v>2</v>
      </c>
      <c r="C9" s="45" t="s">
        <v>510</v>
      </c>
      <c r="D9" s="189"/>
      <c r="E9" s="189"/>
      <c r="G9" s="1029" t="s">
        <v>2166</v>
      </c>
    </row>
    <row r="10" spans="1:7" ht="36" x14ac:dyDescent="0.35">
      <c r="B10" s="75">
        <v>3</v>
      </c>
      <c r="C10" s="45" t="s">
        <v>511</v>
      </c>
      <c r="D10" s="189"/>
      <c r="E10" s="189"/>
      <c r="G10" s="1029" t="s">
        <v>2167</v>
      </c>
    </row>
    <row r="11" spans="1:7" ht="36" x14ac:dyDescent="0.35">
      <c r="B11" s="75">
        <v>4</v>
      </c>
      <c r="C11" s="45" t="s">
        <v>512</v>
      </c>
      <c r="D11" s="189"/>
      <c r="E11" s="189"/>
      <c r="G11" s="1029" t="s">
        <v>2168</v>
      </c>
    </row>
    <row r="12" spans="1:7" ht="24" x14ac:dyDescent="0.35">
      <c r="B12" s="75">
        <v>5</v>
      </c>
      <c r="C12" s="195" t="s">
        <v>513</v>
      </c>
      <c r="D12" s="196"/>
      <c r="E12" s="189"/>
      <c r="G12" s="1029" t="s">
        <v>2169</v>
      </c>
    </row>
    <row r="13" spans="1:7" ht="84" x14ac:dyDescent="0.35">
      <c r="B13" s="194">
        <v>6</v>
      </c>
      <c r="C13" s="45" t="s">
        <v>514</v>
      </c>
      <c r="D13" s="189"/>
      <c r="E13" s="189"/>
      <c r="G13" s="1029" t="s">
        <v>2170</v>
      </c>
    </row>
    <row r="14" spans="1:7" ht="14.5" x14ac:dyDescent="0.35">
      <c r="B14" s="197">
        <v>7</v>
      </c>
      <c r="C14" s="198" t="s">
        <v>515</v>
      </c>
      <c r="D14" s="199"/>
      <c r="E14" s="199"/>
      <c r="G14" s="1038" t="s">
        <v>2171</v>
      </c>
    </row>
    <row r="15" spans="1:7" ht="14.5" x14ac:dyDescent="0.35">
      <c r="B15" s="1200" t="s">
        <v>516</v>
      </c>
      <c r="C15" s="1201"/>
      <c r="D15" s="1201"/>
      <c r="E15" s="1202"/>
      <c r="G15" s="1039"/>
    </row>
    <row r="16" spans="1:7" ht="96" x14ac:dyDescent="0.35">
      <c r="B16" s="50">
        <v>8</v>
      </c>
      <c r="C16" s="200" t="s">
        <v>517</v>
      </c>
      <c r="D16" s="188"/>
      <c r="E16" s="183"/>
      <c r="G16" s="1029" t="s">
        <v>2172</v>
      </c>
    </row>
    <row r="17" spans="2:7" ht="48" x14ac:dyDescent="0.35">
      <c r="B17" s="50" t="s">
        <v>518</v>
      </c>
      <c r="C17" s="201" t="s">
        <v>519</v>
      </c>
      <c r="D17" s="183"/>
      <c r="E17" s="183"/>
      <c r="G17" s="1029" t="s">
        <v>2173</v>
      </c>
    </row>
    <row r="18" spans="2:7" ht="84" x14ac:dyDescent="0.35">
      <c r="B18" s="50">
        <v>9</v>
      </c>
      <c r="C18" s="45" t="s">
        <v>520</v>
      </c>
      <c r="D18" s="183"/>
      <c r="E18" s="183"/>
      <c r="G18" s="1029" t="s">
        <v>2174</v>
      </c>
    </row>
    <row r="19" spans="2:7" ht="48" x14ac:dyDescent="0.35">
      <c r="B19" s="50" t="s">
        <v>413</v>
      </c>
      <c r="C19" s="202" t="s">
        <v>521</v>
      </c>
      <c r="D19" s="183"/>
      <c r="E19" s="183"/>
      <c r="G19" s="1029" t="s">
        <v>2175</v>
      </c>
    </row>
    <row r="20" spans="2:7" ht="36" x14ac:dyDescent="0.35">
      <c r="B20" s="50" t="s">
        <v>415</v>
      </c>
      <c r="C20" s="202" t="s">
        <v>522</v>
      </c>
      <c r="D20" s="183"/>
      <c r="E20" s="183"/>
      <c r="G20" s="1029" t="s">
        <v>2176</v>
      </c>
    </row>
    <row r="21" spans="2:7" ht="36" x14ac:dyDescent="0.35">
      <c r="B21" s="203">
        <v>10</v>
      </c>
      <c r="C21" s="204" t="s">
        <v>523</v>
      </c>
      <c r="D21" s="188"/>
      <c r="E21" s="183"/>
      <c r="G21" s="1029" t="s">
        <v>2177</v>
      </c>
    </row>
    <row r="22" spans="2:7" ht="36" x14ac:dyDescent="0.35">
      <c r="B22" s="203" t="s">
        <v>524</v>
      </c>
      <c r="C22" s="205" t="s">
        <v>525</v>
      </c>
      <c r="D22" s="188"/>
      <c r="E22" s="183"/>
      <c r="G22" s="1029" t="s">
        <v>2178</v>
      </c>
    </row>
    <row r="23" spans="2:7" ht="36" x14ac:dyDescent="0.35">
      <c r="B23" s="203" t="s">
        <v>526</v>
      </c>
      <c r="C23" s="206" t="s">
        <v>527</v>
      </c>
      <c r="D23" s="188"/>
      <c r="E23" s="183"/>
      <c r="G23" s="1029" t="s">
        <v>2179</v>
      </c>
    </row>
    <row r="24" spans="2:7" ht="24" x14ac:dyDescent="0.35">
      <c r="B24" s="50">
        <v>11</v>
      </c>
      <c r="C24" s="45" t="s">
        <v>528</v>
      </c>
      <c r="D24" s="183"/>
      <c r="E24" s="183"/>
      <c r="G24" s="1029" t="s">
        <v>2180</v>
      </c>
    </row>
    <row r="25" spans="2:7" ht="48" x14ac:dyDescent="0.35">
      <c r="B25" s="50">
        <v>12</v>
      </c>
      <c r="C25" s="45" t="s">
        <v>529</v>
      </c>
      <c r="D25" s="183"/>
      <c r="E25" s="183"/>
      <c r="G25" s="1029" t="s">
        <v>2181</v>
      </c>
    </row>
    <row r="26" spans="2:7" ht="14.5" x14ac:dyDescent="0.35">
      <c r="B26" s="207">
        <v>13</v>
      </c>
      <c r="C26" s="208" t="s">
        <v>530</v>
      </c>
      <c r="D26" s="199"/>
      <c r="E26" s="199"/>
      <c r="G26" s="1038" t="s">
        <v>2182</v>
      </c>
    </row>
    <row r="27" spans="2:7" ht="14.5" x14ac:dyDescent="0.35">
      <c r="B27" s="1208" t="s">
        <v>531</v>
      </c>
      <c r="C27" s="1209"/>
      <c r="D27" s="1209"/>
      <c r="E27" s="1210"/>
      <c r="G27" s="1039"/>
    </row>
    <row r="28" spans="2:7" ht="60" x14ac:dyDescent="0.35">
      <c r="B28" s="152">
        <v>14</v>
      </c>
      <c r="C28" s="45" t="s">
        <v>532</v>
      </c>
      <c r="D28" s="188"/>
      <c r="E28" s="183"/>
      <c r="G28" s="1029" t="s">
        <v>2183</v>
      </c>
    </row>
    <row r="29" spans="2:7" ht="24" x14ac:dyDescent="0.35">
      <c r="B29" s="152">
        <v>15</v>
      </c>
      <c r="C29" s="45" t="s">
        <v>533</v>
      </c>
      <c r="D29" s="209"/>
      <c r="E29" s="183"/>
      <c r="G29" s="1029" t="s">
        <v>2184</v>
      </c>
    </row>
    <row r="30" spans="2:7" ht="36" x14ac:dyDescent="0.35">
      <c r="B30" s="152">
        <v>16</v>
      </c>
      <c r="C30" s="45" t="s">
        <v>534</v>
      </c>
      <c r="D30" s="183"/>
      <c r="E30" s="183"/>
      <c r="G30" s="1029" t="s">
        <v>2185</v>
      </c>
    </row>
    <row r="31" spans="2:7" ht="36" x14ac:dyDescent="0.35">
      <c r="B31" s="50" t="s">
        <v>535</v>
      </c>
      <c r="C31" s="45" t="s">
        <v>536</v>
      </c>
      <c r="D31" s="183"/>
      <c r="E31" s="183"/>
      <c r="G31" s="1029" t="s">
        <v>2186</v>
      </c>
    </row>
    <row r="32" spans="2:7" ht="36" x14ac:dyDescent="0.35">
      <c r="B32" s="50">
        <v>17</v>
      </c>
      <c r="C32" s="45" t="s">
        <v>537</v>
      </c>
      <c r="D32" s="183"/>
      <c r="E32" s="183"/>
      <c r="G32" s="1029" t="s">
        <v>2187</v>
      </c>
    </row>
    <row r="33" spans="2:7" ht="48" x14ac:dyDescent="0.35">
      <c r="B33" s="50" t="s">
        <v>538</v>
      </c>
      <c r="C33" s="45" t="s">
        <v>539</v>
      </c>
      <c r="D33" s="183"/>
      <c r="E33" s="183"/>
      <c r="G33" s="1029" t="s">
        <v>2188</v>
      </c>
    </row>
    <row r="34" spans="2:7" ht="14.5" x14ac:dyDescent="0.35">
      <c r="B34" s="207">
        <v>18</v>
      </c>
      <c r="C34" s="208" t="s">
        <v>540</v>
      </c>
      <c r="D34" s="199"/>
      <c r="E34" s="199"/>
      <c r="G34" s="1038" t="s">
        <v>2189</v>
      </c>
    </row>
    <row r="35" spans="2:7" ht="14.5" x14ac:dyDescent="0.35">
      <c r="B35" s="1200" t="s">
        <v>541</v>
      </c>
      <c r="C35" s="1201"/>
      <c r="D35" s="1201"/>
      <c r="E35" s="1202"/>
      <c r="G35" s="1039"/>
    </row>
    <row r="36" spans="2:7" ht="24" x14ac:dyDescent="0.35">
      <c r="B36" s="152">
        <v>19</v>
      </c>
      <c r="C36" s="45" t="s">
        <v>542</v>
      </c>
      <c r="D36" s="188"/>
      <c r="E36" s="183"/>
      <c r="G36" s="1029" t="s">
        <v>2190</v>
      </c>
    </row>
    <row r="37" spans="2:7" ht="24" x14ac:dyDescent="0.35">
      <c r="B37" s="152">
        <v>20</v>
      </c>
      <c r="C37" s="45" t="s">
        <v>543</v>
      </c>
      <c r="D37" s="188"/>
      <c r="E37" s="183"/>
      <c r="G37" s="1029" t="s">
        <v>2191</v>
      </c>
    </row>
    <row r="38" spans="2:7" ht="60" x14ac:dyDescent="0.35">
      <c r="B38" s="152">
        <v>21</v>
      </c>
      <c r="C38" s="186" t="s">
        <v>544</v>
      </c>
      <c r="D38" s="183"/>
      <c r="E38" s="183"/>
      <c r="G38" s="1029" t="s">
        <v>2192</v>
      </c>
    </row>
    <row r="39" spans="2:7" ht="24" x14ac:dyDescent="0.35">
      <c r="B39" s="207">
        <v>22</v>
      </c>
      <c r="C39" s="208" t="s">
        <v>545</v>
      </c>
      <c r="D39" s="199"/>
      <c r="E39" s="199"/>
      <c r="G39" s="1038" t="s">
        <v>2193</v>
      </c>
    </row>
    <row r="40" spans="2:7" ht="14.5" x14ac:dyDescent="0.35">
      <c r="B40" s="1194" t="s">
        <v>546</v>
      </c>
      <c r="C40" s="1195"/>
      <c r="D40" s="1195"/>
      <c r="E40" s="1196"/>
      <c r="G40" s="1039"/>
    </row>
    <row r="41" spans="2:7" ht="24" x14ac:dyDescent="0.35">
      <c r="B41" s="50" t="s">
        <v>547</v>
      </c>
      <c r="C41" s="45" t="s">
        <v>548</v>
      </c>
      <c r="D41" s="183"/>
      <c r="E41" s="183"/>
      <c r="G41" s="1029" t="s">
        <v>2194</v>
      </c>
    </row>
    <row r="42" spans="2:7" ht="36" x14ac:dyDescent="0.35">
      <c r="B42" s="50" t="s">
        <v>549</v>
      </c>
      <c r="C42" s="45" t="s">
        <v>550</v>
      </c>
      <c r="D42" s="183"/>
      <c r="E42" s="183"/>
      <c r="G42" s="1029" t="s">
        <v>2195</v>
      </c>
    </row>
    <row r="43" spans="2:7" ht="48" x14ac:dyDescent="0.35">
      <c r="B43" s="210" t="s">
        <v>551</v>
      </c>
      <c r="C43" s="201" t="s">
        <v>552</v>
      </c>
      <c r="D43" s="183"/>
      <c r="E43" s="183"/>
      <c r="G43" s="1029" t="s">
        <v>2196</v>
      </c>
    </row>
    <row r="44" spans="2:7" ht="36" x14ac:dyDescent="0.35">
      <c r="B44" s="210" t="s">
        <v>553</v>
      </c>
      <c r="C44" s="201" t="s">
        <v>554</v>
      </c>
      <c r="D44" s="188"/>
      <c r="E44" s="183"/>
      <c r="G44" s="1029" t="s">
        <v>2197</v>
      </c>
    </row>
    <row r="45" spans="2:7" s="178" customFormat="1" ht="48" x14ac:dyDescent="0.35">
      <c r="B45" s="210" t="s">
        <v>555</v>
      </c>
      <c r="C45" s="211" t="s">
        <v>556</v>
      </c>
      <c r="D45" s="188"/>
      <c r="E45" s="183"/>
      <c r="G45" s="1029" t="s">
        <v>2198</v>
      </c>
    </row>
    <row r="46" spans="2:7" ht="24" x14ac:dyDescent="0.35">
      <c r="B46" s="210" t="s">
        <v>557</v>
      </c>
      <c r="C46" s="201" t="s">
        <v>558</v>
      </c>
      <c r="D46" s="183"/>
      <c r="E46" s="183"/>
      <c r="G46" s="1029" t="s">
        <v>2199</v>
      </c>
    </row>
    <row r="47" spans="2:7" ht="24" x14ac:dyDescent="0.35">
      <c r="B47" s="210" t="s">
        <v>559</v>
      </c>
      <c r="C47" s="201" t="s">
        <v>560</v>
      </c>
      <c r="D47" s="183"/>
      <c r="E47" s="183"/>
      <c r="G47" s="1029" t="s">
        <v>2200</v>
      </c>
    </row>
    <row r="48" spans="2:7" ht="36" x14ac:dyDescent="0.35">
      <c r="B48" s="210" t="s">
        <v>561</v>
      </c>
      <c r="C48" s="201" t="s">
        <v>562</v>
      </c>
      <c r="D48" s="183"/>
      <c r="E48" s="183"/>
      <c r="G48" s="1029" t="s">
        <v>2201</v>
      </c>
    </row>
    <row r="49" spans="2:7" ht="36" x14ac:dyDescent="0.35">
      <c r="B49" s="210" t="s">
        <v>563</v>
      </c>
      <c r="C49" s="201" t="s">
        <v>564</v>
      </c>
      <c r="D49" s="183"/>
      <c r="E49" s="183"/>
      <c r="G49" s="1029" t="s">
        <v>2202</v>
      </c>
    </row>
    <row r="50" spans="2:7" ht="29" x14ac:dyDescent="0.35">
      <c r="B50" s="210" t="s">
        <v>565</v>
      </c>
      <c r="C50" s="201" t="s">
        <v>566</v>
      </c>
      <c r="D50" s="183"/>
      <c r="E50" s="183"/>
      <c r="G50" s="1029" t="s">
        <v>2203</v>
      </c>
    </row>
    <row r="51" spans="2:7" ht="14.5" x14ac:dyDescent="0.35">
      <c r="B51" s="212" t="s">
        <v>567</v>
      </c>
      <c r="C51" s="213" t="s">
        <v>568</v>
      </c>
      <c r="D51" s="214"/>
      <c r="E51" s="215"/>
      <c r="G51" s="1038" t="s">
        <v>2204</v>
      </c>
    </row>
    <row r="52" spans="2:7" ht="14.5" x14ac:dyDescent="0.35">
      <c r="B52" s="1197" t="s">
        <v>569</v>
      </c>
      <c r="C52" s="1198"/>
      <c r="D52" s="1198"/>
      <c r="E52" s="1199"/>
      <c r="G52" s="1039"/>
    </row>
    <row r="53" spans="2:7" ht="48" x14ac:dyDescent="0.35">
      <c r="B53" s="194">
        <v>23</v>
      </c>
      <c r="C53" s="216" t="s">
        <v>359</v>
      </c>
      <c r="D53" s="188"/>
      <c r="E53" s="183"/>
      <c r="G53" s="1029" t="s">
        <v>2205</v>
      </c>
    </row>
    <row r="54" spans="2:7" ht="14.5" x14ac:dyDescent="0.35">
      <c r="B54" s="217">
        <v>24</v>
      </c>
      <c r="C54" s="218" t="s">
        <v>506</v>
      </c>
      <c r="D54" s="219"/>
      <c r="E54" s="219"/>
      <c r="G54" s="1038" t="s">
        <v>2206</v>
      </c>
    </row>
    <row r="55" spans="2:7" ht="14.5" x14ac:dyDescent="0.35">
      <c r="B55" s="1197" t="s">
        <v>80</v>
      </c>
      <c r="C55" s="1198"/>
      <c r="D55" s="1198"/>
      <c r="E55" s="1199"/>
      <c r="G55" s="1039"/>
    </row>
    <row r="56" spans="2:7" ht="14.5" x14ac:dyDescent="0.35">
      <c r="B56" s="152">
        <v>25</v>
      </c>
      <c r="C56" s="179" t="s">
        <v>570</v>
      </c>
      <c r="D56" s="188"/>
      <c r="E56" s="183"/>
      <c r="G56" s="1029" t="s">
        <v>2207</v>
      </c>
    </row>
    <row r="57" spans="2:7" ht="29" x14ac:dyDescent="0.35">
      <c r="B57" s="50" t="s">
        <v>571</v>
      </c>
      <c r="C57" s="45" t="s">
        <v>572</v>
      </c>
      <c r="D57" s="188"/>
      <c r="E57" s="183"/>
      <c r="G57" s="1029" t="s">
        <v>2208</v>
      </c>
    </row>
    <row r="58" spans="2:7" ht="36" x14ac:dyDescent="0.35">
      <c r="B58" s="50" t="s">
        <v>573</v>
      </c>
      <c r="C58" s="186" t="s">
        <v>574</v>
      </c>
      <c r="D58" s="188"/>
      <c r="E58" s="183"/>
      <c r="G58" s="1029" t="s">
        <v>2209</v>
      </c>
    </row>
    <row r="59" spans="2:7" ht="24" x14ac:dyDescent="0.35">
      <c r="B59" s="50">
        <v>26</v>
      </c>
      <c r="C59" s="45" t="s">
        <v>575</v>
      </c>
      <c r="D59" s="183"/>
      <c r="E59" s="183"/>
      <c r="G59" s="1029" t="s">
        <v>2210</v>
      </c>
    </row>
    <row r="60" spans="2:7" ht="24" x14ac:dyDescent="0.35">
      <c r="B60" s="50" t="s">
        <v>576</v>
      </c>
      <c r="C60" s="45" t="s">
        <v>85</v>
      </c>
      <c r="D60" s="183"/>
      <c r="E60" s="183"/>
      <c r="G60" s="1029" t="s">
        <v>2211</v>
      </c>
    </row>
    <row r="61" spans="2:7" ht="24" x14ac:dyDescent="0.35">
      <c r="B61" s="50" t="s">
        <v>577</v>
      </c>
      <c r="C61" s="45" t="s">
        <v>578</v>
      </c>
      <c r="D61" s="183"/>
      <c r="E61" s="183"/>
      <c r="G61" s="1029" t="s">
        <v>2212</v>
      </c>
    </row>
    <row r="62" spans="2:7" ht="14.5" x14ac:dyDescent="0.35">
      <c r="B62" s="50">
        <v>27</v>
      </c>
      <c r="C62" s="186" t="s">
        <v>91</v>
      </c>
      <c r="D62" s="183"/>
      <c r="E62" s="183"/>
      <c r="G62" s="1029" t="s">
        <v>2213</v>
      </c>
    </row>
    <row r="63" spans="2:7" s="178" customFormat="1" ht="14.5" x14ac:dyDescent="0.35">
      <c r="B63" s="220" t="s">
        <v>579</v>
      </c>
      <c r="C63" s="186" t="s">
        <v>93</v>
      </c>
      <c r="D63" s="189"/>
      <c r="E63" s="189"/>
      <c r="G63" s="1029" t="s">
        <v>2214</v>
      </c>
    </row>
    <row r="64" spans="2:7" ht="14.5" x14ac:dyDescent="0.35">
      <c r="B64" s="1194" t="s">
        <v>580</v>
      </c>
      <c r="C64" s="1195"/>
      <c r="D64" s="1195"/>
      <c r="E64" s="1196"/>
      <c r="G64" s="1039"/>
    </row>
    <row r="65" spans="2:13" ht="36" x14ac:dyDescent="0.35">
      <c r="B65" s="220" t="s">
        <v>581</v>
      </c>
      <c r="C65" s="186" t="s">
        <v>582</v>
      </c>
      <c r="D65" s="185"/>
      <c r="E65" s="189"/>
      <c r="G65" s="1029" t="s">
        <v>2215</v>
      </c>
      <c r="M65" s="6"/>
    </row>
    <row r="66" spans="2:13" ht="14.5" x14ac:dyDescent="0.35">
      <c r="B66" s="1197" t="s">
        <v>583</v>
      </c>
      <c r="C66" s="1198"/>
      <c r="D66" s="1198"/>
      <c r="E66" s="1199"/>
      <c r="G66" s="1039"/>
    </row>
    <row r="67" spans="2:13" ht="36" customHeight="1" x14ac:dyDescent="0.35">
      <c r="B67" s="50">
        <v>28</v>
      </c>
      <c r="C67" s="45" t="s">
        <v>584</v>
      </c>
      <c r="D67" s="188"/>
      <c r="E67" s="183"/>
      <c r="G67" s="1029" t="s">
        <v>2216</v>
      </c>
      <c r="M67" s="221"/>
    </row>
    <row r="68" spans="2:13" ht="34.5" customHeight="1" x14ac:dyDescent="0.35">
      <c r="B68" s="50">
        <v>29</v>
      </c>
      <c r="C68" s="45" t="s">
        <v>585</v>
      </c>
      <c r="D68" s="188"/>
      <c r="E68" s="183"/>
      <c r="G68" s="1029" t="s">
        <v>2217</v>
      </c>
      <c r="M68" s="221"/>
    </row>
    <row r="69" spans="2:13" s="178" customFormat="1" ht="58" x14ac:dyDescent="0.35">
      <c r="B69" s="220">
        <v>30</v>
      </c>
      <c r="C69" s="186" t="s">
        <v>586</v>
      </c>
      <c r="D69" s="185"/>
      <c r="E69" s="189"/>
      <c r="G69" s="1029" t="s">
        <v>2218</v>
      </c>
      <c r="M69" s="222"/>
    </row>
    <row r="70" spans="2:13" s="178" customFormat="1" ht="58" x14ac:dyDescent="0.35">
      <c r="B70" s="220" t="s">
        <v>587</v>
      </c>
      <c r="C70" s="186" t="s">
        <v>588</v>
      </c>
      <c r="D70" s="185"/>
      <c r="E70" s="189"/>
      <c r="G70" s="1029" t="s">
        <v>2219</v>
      </c>
      <c r="M70" s="222"/>
    </row>
    <row r="71" spans="2:13" ht="58" x14ac:dyDescent="0.35">
      <c r="B71" s="50">
        <v>31</v>
      </c>
      <c r="C71" s="45" t="s">
        <v>589</v>
      </c>
      <c r="D71" s="188"/>
      <c r="E71" s="183"/>
      <c r="G71" s="1029" t="s">
        <v>2220</v>
      </c>
      <c r="M71" s="221"/>
    </row>
    <row r="72" spans="2:13" ht="58" x14ac:dyDescent="0.35">
      <c r="B72" s="50" t="s">
        <v>590</v>
      </c>
      <c r="C72" s="45" t="s">
        <v>591</v>
      </c>
      <c r="D72" s="188"/>
      <c r="E72" s="183"/>
      <c r="G72" s="1029" t="s">
        <v>2221</v>
      </c>
      <c r="M72" s="221"/>
    </row>
  </sheetData>
  <mergeCells count="11">
    <mergeCell ref="B35:E35"/>
    <mergeCell ref="D4:E4"/>
    <mergeCell ref="B5:C6"/>
    <mergeCell ref="B7:E7"/>
    <mergeCell ref="B15:E15"/>
    <mergeCell ref="B27:E27"/>
    <mergeCell ref="B40:E40"/>
    <mergeCell ref="B52:E52"/>
    <mergeCell ref="B55:E55"/>
    <mergeCell ref="B64:E64"/>
    <mergeCell ref="B66:E66"/>
  </mergeCells>
  <pageMargins left="0.70866141732283472" right="0.70866141732283472" top="0.74803149606299213" bottom="0.74803149606299213" header="0.31496062992125984" footer="0.31496062992125984"/>
  <pageSetup paperSize="9" fitToHeight="0" orientation="landscape" verticalDpi="1200" r:id="rId1"/>
  <headerFooter>
    <oddHeader>&amp;CCS 
Příloha XI</oddHeader>
    <oddFooter>&amp;C1</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dimension ref="B2:F17"/>
  <sheetViews>
    <sheetView showGridLines="0" zoomScaleNormal="100" workbookViewId="0">
      <selection activeCell="F6" sqref="F6"/>
    </sheetView>
  </sheetViews>
  <sheetFormatPr defaultColWidth="9.1796875" defaultRowHeight="14.5" x14ac:dyDescent="0.35"/>
  <cols>
    <col min="1" max="1" width="2.81640625" style="1" customWidth="1"/>
    <col min="2" max="2" width="7.1796875" style="1" customWidth="1"/>
    <col min="3" max="3" width="51.453125" style="1" customWidth="1"/>
    <col min="4" max="4" width="34.81640625" style="1" customWidth="1"/>
    <col min="5" max="5" width="5" style="1" customWidth="1"/>
    <col min="6" max="6" width="162.54296875" style="1" customWidth="1"/>
    <col min="7" max="16384" width="9.1796875" style="1"/>
  </cols>
  <sheetData>
    <row r="2" spans="2:6" ht="18.75" customHeight="1" x14ac:dyDescent="0.35">
      <c r="B2" s="1211" t="s">
        <v>487</v>
      </c>
      <c r="C2" s="1211"/>
      <c r="D2" s="1211"/>
    </row>
    <row r="3" spans="2:6" x14ac:dyDescent="0.35">
      <c r="B3" s="1211"/>
      <c r="C3" s="1211"/>
      <c r="D3" s="1211"/>
    </row>
    <row r="4" spans="2:6" x14ac:dyDescent="0.35">
      <c r="D4" s="9" t="s">
        <v>6</v>
      </c>
    </row>
    <row r="5" spans="2:6" x14ac:dyDescent="0.35">
      <c r="B5" s="17"/>
      <c r="C5" s="17"/>
      <c r="D5" s="223" t="s">
        <v>507</v>
      </c>
      <c r="F5" s="1019" t="s">
        <v>1885</v>
      </c>
    </row>
    <row r="6" spans="2:6" ht="29" x14ac:dyDescent="0.35">
      <c r="B6" s="224" t="s">
        <v>592</v>
      </c>
      <c r="C6" s="224" t="s">
        <v>593</v>
      </c>
      <c r="D6" s="185"/>
      <c r="F6" s="1029" t="s">
        <v>2222</v>
      </c>
    </row>
    <row r="7" spans="2:6" x14ac:dyDescent="0.35">
      <c r="B7" s="200" t="s">
        <v>594</v>
      </c>
      <c r="C7" s="225" t="s">
        <v>595</v>
      </c>
      <c r="D7" s="189"/>
      <c r="F7" s="1029" t="s">
        <v>2223</v>
      </c>
    </row>
    <row r="8" spans="2:6" x14ac:dyDescent="0.35">
      <c r="B8" s="200" t="s">
        <v>596</v>
      </c>
      <c r="C8" s="225" t="s">
        <v>597</v>
      </c>
      <c r="D8" s="226"/>
      <c r="F8" s="1029" t="s">
        <v>2224</v>
      </c>
    </row>
    <row r="9" spans="2:6" ht="24" x14ac:dyDescent="0.35">
      <c r="B9" s="200" t="s">
        <v>598</v>
      </c>
      <c r="C9" s="225" t="s">
        <v>599</v>
      </c>
      <c r="D9" s="227"/>
      <c r="F9" s="1029" t="s">
        <v>2225</v>
      </c>
    </row>
    <row r="10" spans="2:6" ht="48" x14ac:dyDescent="0.35">
      <c r="B10" s="200" t="s">
        <v>600</v>
      </c>
      <c r="C10" s="225" t="s">
        <v>601</v>
      </c>
      <c r="D10" s="227"/>
      <c r="F10" s="1029" t="s">
        <v>2226</v>
      </c>
    </row>
    <row r="11" spans="2:6" ht="60" x14ac:dyDescent="0.35">
      <c r="B11" s="200" t="s">
        <v>602</v>
      </c>
      <c r="C11" s="228" t="s">
        <v>603</v>
      </c>
      <c r="D11" s="227"/>
      <c r="F11" s="1029" t="s">
        <v>2227</v>
      </c>
    </row>
    <row r="12" spans="2:6" ht="36" x14ac:dyDescent="0.35">
      <c r="B12" s="200" t="s">
        <v>604</v>
      </c>
      <c r="C12" s="225" t="s">
        <v>605</v>
      </c>
      <c r="D12" s="227"/>
      <c r="F12" s="1029" t="s">
        <v>2228</v>
      </c>
    </row>
    <row r="13" spans="2:6" ht="36" x14ac:dyDescent="0.35">
      <c r="B13" s="200" t="s">
        <v>606</v>
      </c>
      <c r="C13" s="225" t="s">
        <v>607</v>
      </c>
      <c r="D13" s="227"/>
      <c r="F13" s="1029" t="s">
        <v>2229</v>
      </c>
    </row>
    <row r="14" spans="2:6" ht="24" x14ac:dyDescent="0.35">
      <c r="B14" s="200" t="s">
        <v>608</v>
      </c>
      <c r="C14" s="225" t="s">
        <v>609</v>
      </c>
      <c r="D14" s="227"/>
      <c r="F14" s="1029" t="s">
        <v>2230</v>
      </c>
    </row>
    <row r="15" spans="2:6" ht="60" x14ac:dyDescent="0.35">
      <c r="B15" s="200" t="s">
        <v>610</v>
      </c>
      <c r="C15" s="228" t="s">
        <v>611</v>
      </c>
      <c r="D15" s="227"/>
      <c r="F15" s="1029" t="s">
        <v>2231</v>
      </c>
    </row>
    <row r="16" spans="2:6" ht="24" x14ac:dyDescent="0.35">
      <c r="B16" s="200" t="s">
        <v>612</v>
      </c>
      <c r="C16" s="225" t="s">
        <v>613</v>
      </c>
      <c r="D16" s="227"/>
      <c r="F16" s="1029" t="s">
        <v>2232</v>
      </c>
    </row>
    <row r="17" spans="2:6" ht="48" x14ac:dyDescent="0.35">
      <c r="B17" s="200" t="s">
        <v>614</v>
      </c>
      <c r="C17" s="225" t="s">
        <v>615</v>
      </c>
      <c r="D17" s="227"/>
      <c r="F17" s="1029" t="s">
        <v>2233</v>
      </c>
    </row>
  </sheetData>
  <mergeCells count="1">
    <mergeCell ref="B2:D3"/>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F0"/>
  </sheetPr>
  <dimension ref="B2:L14"/>
  <sheetViews>
    <sheetView showGridLines="0" zoomScaleNormal="100" workbookViewId="0"/>
  </sheetViews>
  <sheetFormatPr defaultRowHeight="14.5" x14ac:dyDescent="0.35"/>
  <sheetData>
    <row r="2" spans="2:12" ht="22.5" customHeight="1" x14ac:dyDescent="0.35">
      <c r="B2" s="666" t="s">
        <v>1697</v>
      </c>
    </row>
    <row r="3" spans="2:12" ht="20.25" customHeight="1" x14ac:dyDescent="0.35">
      <c r="B3" s="667" t="s">
        <v>1698</v>
      </c>
    </row>
    <row r="5" spans="2:12" x14ac:dyDescent="0.35">
      <c r="B5" s="1091" t="s">
        <v>3</v>
      </c>
      <c r="C5" s="1092"/>
      <c r="D5" s="1092"/>
      <c r="E5" s="1092"/>
      <c r="F5" s="1092"/>
      <c r="G5" s="1092"/>
      <c r="H5" s="1092"/>
      <c r="I5" s="1092"/>
      <c r="J5" s="1092"/>
      <c r="K5" s="1092"/>
      <c r="L5" s="1093"/>
    </row>
    <row r="6" spans="2:12" x14ac:dyDescent="0.35">
      <c r="B6" s="1094" t="s">
        <v>0</v>
      </c>
      <c r="C6" s="1090"/>
      <c r="D6" s="1090"/>
      <c r="E6" s="1090"/>
      <c r="F6" s="1090"/>
      <c r="G6" s="1090"/>
      <c r="H6" s="1090"/>
      <c r="I6" s="1090"/>
      <c r="J6" s="1090"/>
      <c r="K6" s="1090"/>
      <c r="L6" s="1095"/>
    </row>
    <row r="7" spans="2:12" ht="22.5" customHeight="1" x14ac:dyDescent="0.35">
      <c r="B7" s="1094" t="s">
        <v>1</v>
      </c>
      <c r="C7" s="1090"/>
      <c r="D7" s="1090"/>
      <c r="E7" s="1090"/>
      <c r="F7" s="1090"/>
      <c r="G7" s="1090"/>
      <c r="H7" s="1090"/>
      <c r="I7" s="1090"/>
      <c r="J7" s="1090"/>
      <c r="K7" s="1090"/>
      <c r="L7" s="1095"/>
    </row>
    <row r="8" spans="2:12" x14ac:dyDescent="0.35">
      <c r="B8" s="1094" t="s">
        <v>2</v>
      </c>
      <c r="C8" s="1090"/>
      <c r="D8" s="1090"/>
      <c r="E8" s="1090"/>
      <c r="F8" s="1090"/>
      <c r="G8" s="1090"/>
      <c r="H8" s="1090"/>
      <c r="I8" s="1090"/>
      <c r="J8" s="1090"/>
      <c r="K8" s="1090"/>
      <c r="L8" s="1095"/>
    </row>
    <row r="9" spans="2:12" ht="22.5" customHeight="1" x14ac:dyDescent="0.35">
      <c r="B9" s="1096" t="s">
        <v>121</v>
      </c>
      <c r="C9" s="1097"/>
      <c r="D9" s="1097"/>
      <c r="E9" s="1097"/>
      <c r="F9" s="1097"/>
      <c r="G9" s="1097"/>
      <c r="H9" s="1097"/>
      <c r="I9" s="1097"/>
      <c r="J9" s="1097"/>
      <c r="K9" s="1097"/>
      <c r="L9" s="1098"/>
    </row>
    <row r="10" spans="2:12" ht="22.5" customHeight="1" x14ac:dyDescent="0.35">
      <c r="B10" s="1089"/>
      <c r="C10" s="1089"/>
      <c r="D10" s="1089"/>
      <c r="E10" s="1089"/>
      <c r="F10" s="1089"/>
      <c r="G10" s="1089"/>
      <c r="H10" s="1089"/>
      <c r="I10" s="1089"/>
      <c r="J10" s="1089"/>
      <c r="K10" s="1089"/>
      <c r="L10" s="1089"/>
    </row>
    <row r="11" spans="2:12" ht="22.5" customHeight="1" x14ac:dyDescent="0.35">
      <c r="B11" s="1090"/>
      <c r="C11" s="1090"/>
      <c r="D11" s="1090"/>
      <c r="E11" s="1090"/>
      <c r="F11" s="1090"/>
      <c r="G11" s="1090"/>
      <c r="H11" s="1090"/>
      <c r="I11" s="1090"/>
      <c r="J11" s="1090"/>
      <c r="K11" s="1090"/>
      <c r="L11" s="1090"/>
    </row>
    <row r="12" spans="2:12" ht="22.5" customHeight="1" x14ac:dyDescent="0.35">
      <c r="B12" s="1089"/>
      <c r="C12" s="1089"/>
      <c r="D12" s="1089"/>
      <c r="E12" s="1089"/>
      <c r="F12" s="1089"/>
      <c r="G12" s="1089"/>
      <c r="H12" s="1089"/>
      <c r="I12" s="1089"/>
      <c r="J12" s="1089"/>
      <c r="K12" s="1089"/>
      <c r="L12" s="1089"/>
    </row>
    <row r="13" spans="2:12" ht="22.5" customHeight="1" x14ac:dyDescent="0.35"/>
    <row r="14" spans="2:12" ht="22.5" customHeight="1" x14ac:dyDescent="0.35"/>
  </sheetData>
  <mergeCells count="8">
    <mergeCell ref="B10:L10"/>
    <mergeCell ref="B11:L11"/>
    <mergeCell ref="B12:L12"/>
    <mergeCell ref="B5:L5"/>
    <mergeCell ref="B6:L6"/>
    <mergeCell ref="B7:L7"/>
    <mergeCell ref="B8:L8"/>
    <mergeCell ref="B9:L9"/>
  </mergeCells>
  <hyperlinks>
    <hyperlink ref="B5:L5" location="'EU OV1'!A1" display="Template EU OV1 – Overview of risk weighted exposure amounts" xr:uid="{00000000-0004-0000-0200-000000000000}"/>
    <hyperlink ref="B6:L6" location="'EU KM1'!A1" display="Template EU KM1 - Key metrics template" xr:uid="{00000000-0004-0000-0200-000001000000}"/>
    <hyperlink ref="B7:L7" location="'EU INS1'!A1" display="Template EU INS1 - Insurance participations" xr:uid="{00000000-0004-0000-0200-000002000000}"/>
    <hyperlink ref="B8:L8" location="'EU INS2'!A1" display="Template EU INS2 - Financial conglomerates information on own funds and capital adequacy ratio" xr:uid="{00000000-0004-0000-0200-000003000000}"/>
    <hyperlink ref="B9:L9" location="'EU OVC'!A1" display="Table EU OVC - ICAAP information" xr:uid="{00000000-0004-0000-0200-000004000000}"/>
  </hyperlinks>
  <pageMargins left="0.70866141732283472" right="0.70866141732283472" top="0.74803149606299213" bottom="0.74803149606299213" header="0.31496062992125984" footer="0.31496062992125984"/>
  <pageSetup paperSize="9" scale="95" orientation="landscape" r:id="rId1"/>
  <headerFooter>
    <oddHeader>&amp;CCS
Příloha I</oddHeader>
    <oddFooter>&amp;C1</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dimension ref="A1:F9"/>
  <sheetViews>
    <sheetView showGridLines="0" zoomScaleNormal="100" workbookViewId="0">
      <selection activeCell="F8" sqref="F8"/>
    </sheetView>
  </sheetViews>
  <sheetFormatPr defaultColWidth="9.1796875" defaultRowHeight="14.5" x14ac:dyDescent="0.35"/>
  <cols>
    <col min="1" max="1" width="2" style="1" customWidth="1"/>
    <col min="2" max="2" width="6.7265625" style="1" customWidth="1"/>
    <col min="3" max="3" width="55.81640625" style="1" customWidth="1"/>
    <col min="4" max="4" width="15.54296875" style="1" customWidth="1"/>
    <col min="5" max="5" width="4.26953125" style="1" customWidth="1"/>
    <col min="6" max="6" width="180.81640625" style="1" customWidth="1"/>
    <col min="7" max="16384" width="9.1796875" style="1"/>
  </cols>
  <sheetData>
    <row r="1" spans="1:6" x14ac:dyDescent="0.35">
      <c r="A1" s="229"/>
    </row>
    <row r="2" spans="1:6" ht="18.5" x14ac:dyDescent="0.35">
      <c r="B2" s="230" t="s">
        <v>488</v>
      </c>
    </row>
    <row r="3" spans="1:6" x14ac:dyDescent="0.35">
      <c r="B3"/>
    </row>
    <row r="4" spans="1:6" x14ac:dyDescent="0.35">
      <c r="B4"/>
    </row>
    <row r="6" spans="1:6" x14ac:dyDescent="0.35">
      <c r="A6" s="21"/>
      <c r="B6" s="17"/>
      <c r="C6" s="1212"/>
      <c r="D6" s="231" t="s">
        <v>6</v>
      </c>
    </row>
    <row r="7" spans="1:6" ht="29" x14ac:dyDescent="0.35">
      <c r="B7" s="232" t="s">
        <v>122</v>
      </c>
      <c r="C7" s="1212"/>
      <c r="D7" s="200" t="s">
        <v>114</v>
      </c>
      <c r="F7" s="1019" t="s">
        <v>1885</v>
      </c>
    </row>
    <row r="8" spans="1:6" ht="51" customHeight="1" x14ac:dyDescent="0.35">
      <c r="B8" s="12" t="s">
        <v>116</v>
      </c>
      <c r="C8" s="233" t="s">
        <v>616</v>
      </c>
      <c r="D8" s="179"/>
      <c r="F8" s="1029" t="s">
        <v>2234</v>
      </c>
    </row>
    <row r="9" spans="1:6" ht="34.5" customHeight="1" x14ac:dyDescent="0.35">
      <c r="B9" s="12" t="s">
        <v>119</v>
      </c>
      <c r="C9" s="200" t="s">
        <v>617</v>
      </c>
      <c r="D9" s="179"/>
      <c r="F9" s="1029" t="s">
        <v>2235</v>
      </c>
    </row>
  </sheetData>
  <mergeCells count="1">
    <mergeCell ref="C6:C7"/>
  </mergeCells>
  <pageMargins left="0.70866141732283472" right="0.70866141732283472" top="0.74803149606299213" bottom="0.74803149606299213" header="0.31496062992125984" footer="0.31496062992125984"/>
  <pageSetup paperSize="9" orientation="landscape" verticalDpi="1200" r:id="rId1"/>
  <headerFooter>
    <oddHeader>&amp;CCS 
Příloha XI</oddHeader>
    <oddFooter>&amp;C1</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70C0"/>
    <pageSetUpPr fitToPage="1"/>
  </sheetPr>
  <dimension ref="B2:L14"/>
  <sheetViews>
    <sheetView showGridLines="0" zoomScaleNormal="100" workbookViewId="0"/>
  </sheetViews>
  <sheetFormatPr defaultRowHeight="14.5" x14ac:dyDescent="0.35"/>
  <cols>
    <col min="12" max="12" width="19.1796875" customWidth="1"/>
  </cols>
  <sheetData>
    <row r="2" spans="2:12" x14ac:dyDescent="0.35">
      <c r="B2" t="s">
        <v>1709</v>
      </c>
    </row>
    <row r="3" spans="2:12" x14ac:dyDescent="0.35">
      <c r="B3" t="s">
        <v>1710</v>
      </c>
    </row>
    <row r="5" spans="2:12" x14ac:dyDescent="0.35">
      <c r="B5" s="1091" t="s">
        <v>618</v>
      </c>
      <c r="C5" s="1092"/>
      <c r="D5" s="1092"/>
      <c r="E5" s="1092"/>
      <c r="F5" s="1092"/>
      <c r="G5" s="1092"/>
      <c r="H5" s="1092"/>
      <c r="I5" s="1092"/>
      <c r="J5" s="1092"/>
      <c r="K5" s="1092"/>
      <c r="L5" s="1093"/>
    </row>
    <row r="6" spans="2:12" x14ac:dyDescent="0.35">
      <c r="B6" s="1094" t="s">
        <v>619</v>
      </c>
      <c r="C6" s="1090"/>
      <c r="D6" s="1090"/>
      <c r="E6" s="1090"/>
      <c r="F6" s="1090"/>
      <c r="G6" s="1090"/>
      <c r="H6" s="1090"/>
      <c r="I6" s="1090"/>
      <c r="J6" s="1090"/>
      <c r="K6" s="1090"/>
      <c r="L6" s="1095"/>
    </row>
    <row r="7" spans="2:12" ht="22.5" customHeight="1" x14ac:dyDescent="0.35">
      <c r="B7" s="1094" t="s">
        <v>620</v>
      </c>
      <c r="C7" s="1090"/>
      <c r="D7" s="1090"/>
      <c r="E7" s="1090"/>
      <c r="F7" s="1090"/>
      <c r="G7" s="1090"/>
      <c r="H7" s="1090"/>
      <c r="I7" s="1090"/>
      <c r="J7" s="1090"/>
      <c r="K7" s="1090"/>
      <c r="L7" s="1095"/>
    </row>
    <row r="8" spans="2:12" x14ac:dyDescent="0.35">
      <c r="B8" s="1096" t="s">
        <v>621</v>
      </c>
      <c r="C8" s="1097"/>
      <c r="D8" s="1097"/>
      <c r="E8" s="1097"/>
      <c r="F8" s="1097"/>
      <c r="G8" s="1097"/>
      <c r="H8" s="1097"/>
      <c r="I8" s="1097"/>
      <c r="J8" s="1097"/>
      <c r="K8" s="1097"/>
      <c r="L8" s="1098"/>
    </row>
    <row r="9" spans="2:12" ht="22.5" customHeight="1" x14ac:dyDescent="0.35"/>
    <row r="10" spans="2:12" ht="22.5" customHeight="1" x14ac:dyDescent="0.35">
      <c r="B10" s="1089"/>
      <c r="C10" s="1089"/>
      <c r="D10" s="1089"/>
      <c r="E10" s="1089"/>
      <c r="F10" s="1089"/>
      <c r="G10" s="1089"/>
      <c r="H10" s="1089"/>
      <c r="I10" s="1089"/>
      <c r="J10" s="1089"/>
      <c r="K10" s="1089"/>
      <c r="L10" s="1089"/>
    </row>
    <row r="11" spans="2:12" ht="22.5" customHeight="1" x14ac:dyDescent="0.35">
      <c r="B11" s="1090"/>
      <c r="C11" s="1090"/>
      <c r="D11" s="1090"/>
      <c r="E11" s="1090"/>
      <c r="F11" s="1090"/>
      <c r="G11" s="1090"/>
      <c r="H11" s="1090"/>
      <c r="I11" s="1090"/>
      <c r="J11" s="1090"/>
      <c r="K11" s="1090"/>
      <c r="L11" s="1090"/>
    </row>
    <row r="12" spans="2:12" ht="22.5" customHeight="1" x14ac:dyDescent="0.35">
      <c r="B12" s="1089"/>
      <c r="C12" s="1089"/>
      <c r="D12" s="1089"/>
      <c r="E12" s="1089"/>
      <c r="F12" s="1089"/>
      <c r="G12" s="1089"/>
      <c r="H12" s="1089"/>
      <c r="I12" s="1089"/>
      <c r="J12" s="1089"/>
      <c r="K12" s="1089"/>
      <c r="L12" s="1089"/>
    </row>
    <row r="13" spans="2:12" ht="22.5" customHeight="1" x14ac:dyDescent="0.35"/>
    <row r="14" spans="2:12" ht="22.5" customHeight="1" x14ac:dyDescent="0.35"/>
  </sheetData>
  <mergeCells count="7">
    <mergeCell ref="B12:L12"/>
    <mergeCell ref="B5:L5"/>
    <mergeCell ref="B6:L6"/>
    <mergeCell ref="B7:L7"/>
    <mergeCell ref="B8:L8"/>
    <mergeCell ref="B10:L10"/>
    <mergeCell ref="B11:L11"/>
  </mergeCells>
  <hyperlinks>
    <hyperlink ref="B5:L5" location="'EU LIQA'!A1" display="Table EU LIQA - Liquidity risk management " xr:uid="{00000000-0004-0000-1E00-000000000000}"/>
    <hyperlink ref="B6:L6" location="'EU LIQ1'!A1" display="Templates EU LIQ1 - Quantitative information of LCR" xr:uid="{00000000-0004-0000-1E00-000001000000}"/>
    <hyperlink ref="B7:L7" location="'EU LIQB'!A1" display="Table EU LIQB  on qualitative information on LCR, which complements template EU LIQ1." xr:uid="{00000000-0004-0000-1E00-000002000000}"/>
    <hyperlink ref="B8:L8" location="'EU LIQ2'!A1" display="Template EU LIQ2: Net Stable Funding Ratio " xr:uid="{00000000-0004-0000-1E00-000003000000}"/>
  </hyperlinks>
  <pageMargins left="0.70866141732283472" right="0.70866141732283472" top="0.74803149606299213" bottom="0.74803149606299213" header="0.31496062992125984" footer="0.31496062992125984"/>
  <pageSetup paperSize="9" orientation="landscape" verticalDpi="1200" r:id="rId1"/>
  <headerFooter>
    <oddHeader>&amp;CEU Příloha XIII</oddHeader>
    <oddFooter>&amp;C1</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pageSetUpPr fitToPage="1"/>
  </sheetPr>
  <dimension ref="B1:D22"/>
  <sheetViews>
    <sheetView showGridLines="0" zoomScaleNormal="100" zoomScalePageLayoutView="130" workbookViewId="0">
      <selection activeCell="F4" sqref="F4"/>
    </sheetView>
  </sheetViews>
  <sheetFormatPr defaultColWidth="9.1796875" defaultRowHeight="14.5" x14ac:dyDescent="0.35"/>
  <cols>
    <col min="1" max="1" width="2.7265625" style="1" customWidth="1"/>
    <col min="2" max="2" width="9.1796875" style="1"/>
    <col min="3" max="3" width="85.54296875" style="1" customWidth="1"/>
    <col min="4" max="4" width="11" style="1" customWidth="1"/>
    <col min="5" max="5" width="5" style="1" customWidth="1"/>
    <col min="6" max="6" width="149.26953125" style="1" customWidth="1"/>
    <col min="7" max="16384" width="9.1796875" style="1"/>
  </cols>
  <sheetData>
    <row r="1" spans="2:4" ht="18.5" x14ac:dyDescent="0.35">
      <c r="B1" s="234" t="s">
        <v>618</v>
      </c>
    </row>
    <row r="2" spans="2:4" ht="15.5" x14ac:dyDescent="0.35">
      <c r="B2" s="235" t="s">
        <v>622</v>
      </c>
    </row>
    <row r="3" spans="2:4" x14ac:dyDescent="0.35">
      <c r="D3" s="192"/>
    </row>
    <row r="4" spans="2:4" x14ac:dyDescent="0.35">
      <c r="B4" s="24" t="s">
        <v>122</v>
      </c>
      <c r="C4" s="1138" t="s">
        <v>129</v>
      </c>
      <c r="D4" s="1138"/>
    </row>
    <row r="5" spans="2:4" ht="31" x14ac:dyDescent="0.35">
      <c r="B5" s="24" t="s">
        <v>116</v>
      </c>
      <c r="C5" s="236" t="s">
        <v>623</v>
      </c>
      <c r="D5" s="236"/>
    </row>
    <row r="6" spans="2:4" ht="15.5" x14ac:dyDescent="0.35">
      <c r="B6" s="24" t="s">
        <v>119</v>
      </c>
      <c r="C6" s="236" t="s">
        <v>624</v>
      </c>
      <c r="D6" s="236"/>
    </row>
    <row r="7" spans="2:4" ht="15.5" x14ac:dyDescent="0.35">
      <c r="B7" s="35" t="s">
        <v>154</v>
      </c>
      <c r="C7" s="236" t="s">
        <v>625</v>
      </c>
      <c r="D7" s="236"/>
    </row>
    <row r="8" spans="2:4" ht="15.5" x14ac:dyDescent="0.35">
      <c r="B8" s="24" t="s">
        <v>139</v>
      </c>
      <c r="C8" s="236" t="s">
        <v>626</v>
      </c>
      <c r="D8" s="236"/>
    </row>
    <row r="9" spans="2:4" ht="31" x14ac:dyDescent="0.35">
      <c r="B9" s="35" t="s">
        <v>141</v>
      </c>
      <c r="C9" s="236" t="s">
        <v>627</v>
      </c>
      <c r="D9" s="236"/>
    </row>
    <row r="10" spans="2:4" ht="15.5" x14ac:dyDescent="0.35">
      <c r="B10" s="24" t="s">
        <v>144</v>
      </c>
      <c r="C10" s="236" t="s">
        <v>628</v>
      </c>
      <c r="D10" s="236"/>
    </row>
    <row r="11" spans="2:4" ht="15.5" x14ac:dyDescent="0.35">
      <c r="B11" s="24" t="s">
        <v>147</v>
      </c>
      <c r="C11" s="236" t="s">
        <v>629</v>
      </c>
      <c r="D11" s="236"/>
    </row>
    <row r="12" spans="2:4" ht="46.5" x14ac:dyDescent="0.35">
      <c r="B12" s="24" t="s">
        <v>263</v>
      </c>
      <c r="C12" s="236" t="s">
        <v>630</v>
      </c>
      <c r="D12" s="236"/>
    </row>
    <row r="13" spans="2:4" ht="124" x14ac:dyDescent="0.35">
      <c r="B13" s="1138" t="s">
        <v>312</v>
      </c>
      <c r="C13" s="237" t="s">
        <v>631</v>
      </c>
      <c r="D13" s="1213"/>
    </row>
    <row r="14" spans="2:4" ht="31" x14ac:dyDescent="0.35">
      <c r="B14" s="1138"/>
      <c r="C14" s="238" t="s">
        <v>632</v>
      </c>
      <c r="D14" s="1213"/>
    </row>
    <row r="15" spans="2:4" ht="46.5" x14ac:dyDescent="0.35">
      <c r="B15" s="1138"/>
      <c r="C15" s="238" t="s">
        <v>633</v>
      </c>
      <c r="D15" s="1213"/>
    </row>
    <row r="16" spans="2:4" ht="46.5" x14ac:dyDescent="0.35">
      <c r="B16" s="1138"/>
      <c r="C16" s="238" t="s">
        <v>634</v>
      </c>
      <c r="D16" s="1213"/>
    </row>
    <row r="17" spans="2:4" ht="31" x14ac:dyDescent="0.35">
      <c r="B17" s="1138"/>
      <c r="C17" s="238" t="s">
        <v>635</v>
      </c>
      <c r="D17" s="1213"/>
    </row>
    <row r="18" spans="2:4" x14ac:dyDescent="0.35">
      <c r="B18" s="155"/>
    </row>
    <row r="19" spans="2:4" x14ac:dyDescent="0.35">
      <c r="B19" s="239"/>
    </row>
    <row r="20" spans="2:4" x14ac:dyDescent="0.35">
      <c r="B20" s="239"/>
    </row>
    <row r="21" spans="2:4" x14ac:dyDescent="0.35">
      <c r="B21" s="155"/>
    </row>
    <row r="22" spans="2:4" x14ac:dyDescent="0.35">
      <c r="B22" s="155"/>
    </row>
  </sheetData>
  <mergeCells count="3">
    <mergeCell ref="C4:D4"/>
    <mergeCell ref="B13:B17"/>
    <mergeCell ref="D13:D17"/>
  </mergeCells>
  <pageMargins left="0.70866141732283472" right="0.70866141732283472" top="0.74803149606299213" bottom="0.74803149606299213" header="0.31496062992125984" footer="0.31496062992125984"/>
  <pageSetup paperSize="9" scale="93" orientation="landscape" r:id="rId1"/>
  <headerFooter>
    <oddHeader>&amp;CCS
Příloha XIII</oddHeader>
    <oddFooter>&amp;C&amp;P</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dimension ref="A2:M41"/>
  <sheetViews>
    <sheetView showGridLines="0" zoomScaleNormal="100" workbookViewId="0">
      <selection activeCell="M11" sqref="M11"/>
    </sheetView>
  </sheetViews>
  <sheetFormatPr defaultColWidth="9.1796875" defaultRowHeight="14.5" x14ac:dyDescent="0.35"/>
  <cols>
    <col min="1" max="1" width="2.26953125" style="1" customWidth="1"/>
    <col min="2" max="2" width="7.453125" style="1" customWidth="1"/>
    <col min="3" max="3" width="26" style="1" customWidth="1"/>
    <col min="4" max="11" width="9.1796875" style="1"/>
    <col min="12" max="12" width="3.54296875" style="1" customWidth="1"/>
    <col min="13" max="13" width="153.7265625" style="1" customWidth="1"/>
    <col min="14" max="16384" width="9.1796875" style="1"/>
  </cols>
  <sheetData>
    <row r="2" spans="1:13" ht="18.5" x14ac:dyDescent="0.35">
      <c r="B2" s="234" t="s">
        <v>619</v>
      </c>
    </row>
    <row r="3" spans="1:13" ht="32.25" customHeight="1" x14ac:dyDescent="0.35">
      <c r="A3" s="240"/>
      <c r="C3" s="200" t="s">
        <v>636</v>
      </c>
    </row>
    <row r="4" spans="1:13" x14ac:dyDescent="0.35">
      <c r="B4" s="241"/>
      <c r="C4" s="21"/>
      <c r="D4" s="12" t="s">
        <v>6</v>
      </c>
      <c r="E4" s="12" t="s">
        <v>7</v>
      </c>
      <c r="F4" s="12" t="s">
        <v>8</v>
      </c>
      <c r="G4" s="12" t="s">
        <v>43</v>
      </c>
      <c r="H4" s="12" t="s">
        <v>44</v>
      </c>
      <c r="I4" s="12" t="s">
        <v>166</v>
      </c>
      <c r="J4" s="12" t="s">
        <v>167</v>
      </c>
      <c r="K4" s="12" t="s">
        <v>201</v>
      </c>
    </row>
    <row r="5" spans="1:13" x14ac:dyDescent="0.35">
      <c r="B5" s="21"/>
      <c r="C5" s="21"/>
      <c r="D5" s="1221" t="s">
        <v>637</v>
      </c>
      <c r="E5" s="1221"/>
      <c r="F5" s="1221"/>
      <c r="G5" s="1221"/>
      <c r="H5" s="1222" t="s">
        <v>638</v>
      </c>
      <c r="I5" s="1223"/>
      <c r="J5" s="1223"/>
      <c r="K5" s="1224"/>
    </row>
    <row r="6" spans="1:13" ht="29" x14ac:dyDescent="0.35">
      <c r="B6" s="17" t="s">
        <v>639</v>
      </c>
      <c r="C6" s="200" t="s">
        <v>640</v>
      </c>
      <c r="D6" s="24" t="s">
        <v>9</v>
      </c>
      <c r="E6" s="24" t="s">
        <v>45</v>
      </c>
      <c r="F6" s="24" t="s">
        <v>46</v>
      </c>
      <c r="G6" s="24" t="s">
        <v>47</v>
      </c>
      <c r="H6" s="24" t="s">
        <v>9</v>
      </c>
      <c r="I6" s="24" t="s">
        <v>45</v>
      </c>
      <c r="J6" s="24" t="s">
        <v>46</v>
      </c>
      <c r="K6" s="24" t="s">
        <v>47</v>
      </c>
      <c r="M6" s="1019" t="s">
        <v>1885</v>
      </c>
    </row>
    <row r="7" spans="1:13" ht="43.5" x14ac:dyDescent="0.35">
      <c r="B7" s="17" t="s">
        <v>641</v>
      </c>
      <c r="C7" s="200" t="s">
        <v>642</v>
      </c>
      <c r="D7" s="65"/>
      <c r="E7" s="65"/>
      <c r="F7" s="65"/>
      <c r="G7" s="65"/>
      <c r="H7" s="65"/>
      <c r="I7" s="65"/>
      <c r="J7" s="65"/>
      <c r="K7" s="65"/>
    </row>
    <row r="8" spans="1:13" ht="15" customHeight="1" x14ac:dyDescent="0.35">
      <c r="B8" s="1225" t="s">
        <v>643</v>
      </c>
      <c r="C8" s="1226"/>
      <c r="D8" s="1226"/>
      <c r="E8" s="1226"/>
      <c r="F8" s="1226"/>
      <c r="G8" s="1226"/>
      <c r="H8" s="1226"/>
      <c r="I8" s="1226"/>
      <c r="J8" s="1226"/>
      <c r="K8" s="1227"/>
    </row>
    <row r="9" spans="1:13" ht="29" x14ac:dyDescent="0.35">
      <c r="B9" s="203">
        <v>1</v>
      </c>
      <c r="C9" s="200" t="s">
        <v>644</v>
      </c>
      <c r="D9" s="1218"/>
      <c r="E9" s="1218"/>
      <c r="F9" s="1218"/>
      <c r="G9" s="1218"/>
      <c r="H9" s="65"/>
      <c r="I9" s="65"/>
      <c r="J9" s="65"/>
      <c r="K9" s="65"/>
      <c r="M9" s="1029" t="s">
        <v>2236</v>
      </c>
    </row>
    <row r="10" spans="1:13" ht="15" customHeight="1" x14ac:dyDescent="0.35">
      <c r="B10" s="1225" t="s">
        <v>645</v>
      </c>
      <c r="C10" s="1226"/>
      <c r="D10" s="1226"/>
      <c r="E10" s="1226"/>
      <c r="F10" s="1226"/>
      <c r="G10" s="1226"/>
      <c r="H10" s="1226"/>
      <c r="I10" s="1226"/>
      <c r="J10" s="1226"/>
      <c r="K10" s="1227"/>
      <c r="M10" s="1029"/>
    </row>
    <row r="11" spans="1:13" ht="60" x14ac:dyDescent="0.35">
      <c r="B11" s="203">
        <v>2</v>
      </c>
      <c r="C11" s="200" t="s">
        <v>646</v>
      </c>
      <c r="D11" s="65"/>
      <c r="E11" s="65"/>
      <c r="F11" s="65"/>
      <c r="G11" s="65"/>
      <c r="H11" s="65"/>
      <c r="I11" s="65"/>
      <c r="J11" s="65"/>
      <c r="K11" s="65"/>
      <c r="M11" s="1029" t="s">
        <v>2237</v>
      </c>
    </row>
    <row r="12" spans="1:13" ht="60" x14ac:dyDescent="0.35">
      <c r="B12" s="203">
        <v>3</v>
      </c>
      <c r="C12" s="242" t="s">
        <v>647</v>
      </c>
      <c r="D12" s="65"/>
      <c r="E12" s="65"/>
      <c r="F12" s="65"/>
      <c r="G12" s="65"/>
      <c r="H12" s="65"/>
      <c r="I12" s="65"/>
      <c r="J12" s="65"/>
      <c r="K12" s="65"/>
      <c r="M12" s="1029" t="s">
        <v>2238</v>
      </c>
    </row>
    <row r="13" spans="1:13" ht="24" x14ac:dyDescent="0.35">
      <c r="B13" s="203">
        <v>4</v>
      </c>
      <c r="C13" s="242" t="s">
        <v>648</v>
      </c>
      <c r="D13" s="65"/>
      <c r="E13" s="65"/>
      <c r="F13" s="65"/>
      <c r="G13" s="65"/>
      <c r="H13" s="65"/>
      <c r="I13" s="65"/>
      <c r="J13" s="65"/>
      <c r="K13" s="65"/>
      <c r="M13" s="1029" t="s">
        <v>2239</v>
      </c>
    </row>
    <row r="14" spans="1:13" ht="29" x14ac:dyDescent="0.35">
      <c r="B14" s="203">
        <v>5</v>
      </c>
      <c r="C14" s="200" t="s">
        <v>649</v>
      </c>
      <c r="D14" s="65"/>
      <c r="E14" s="65"/>
      <c r="F14" s="65"/>
      <c r="G14" s="65"/>
      <c r="H14" s="65"/>
      <c r="I14" s="65"/>
      <c r="J14" s="65"/>
      <c r="K14" s="65"/>
      <c r="M14" s="1029" t="s">
        <v>2240</v>
      </c>
    </row>
    <row r="15" spans="1:13" ht="48" x14ac:dyDescent="0.35">
      <c r="B15" s="203">
        <v>6</v>
      </c>
      <c r="C15" s="242" t="s">
        <v>650</v>
      </c>
      <c r="D15" s="65"/>
      <c r="E15" s="65"/>
      <c r="F15" s="65"/>
      <c r="G15" s="65"/>
      <c r="H15" s="65"/>
      <c r="I15" s="65"/>
      <c r="J15" s="65"/>
      <c r="K15" s="65"/>
      <c r="M15" s="1029" t="s">
        <v>2241</v>
      </c>
    </row>
    <row r="16" spans="1:13" ht="48" x14ac:dyDescent="0.35">
      <c r="B16" s="203">
        <v>7</v>
      </c>
      <c r="C16" s="242" t="s">
        <v>651</v>
      </c>
      <c r="D16" s="65"/>
      <c r="E16" s="65"/>
      <c r="F16" s="65"/>
      <c r="G16" s="65"/>
      <c r="H16" s="65"/>
      <c r="I16" s="65"/>
      <c r="J16" s="65"/>
      <c r="K16" s="65"/>
      <c r="M16" s="1029" t="s">
        <v>2242</v>
      </c>
    </row>
    <row r="17" spans="2:13" ht="36" x14ac:dyDescent="0.35">
      <c r="B17" s="203">
        <v>8</v>
      </c>
      <c r="C17" s="242" t="s">
        <v>652</v>
      </c>
      <c r="D17" s="65"/>
      <c r="E17" s="65"/>
      <c r="F17" s="65"/>
      <c r="G17" s="65"/>
      <c r="H17" s="65"/>
      <c r="I17" s="65"/>
      <c r="J17" s="65"/>
      <c r="K17" s="65"/>
      <c r="M17" s="1029" t="s">
        <v>2243</v>
      </c>
    </row>
    <row r="18" spans="2:13" ht="29" x14ac:dyDescent="0.35">
      <c r="B18" s="203">
        <v>9</v>
      </c>
      <c r="C18" s="242" t="s">
        <v>653</v>
      </c>
      <c r="D18" s="1220"/>
      <c r="E18" s="1220"/>
      <c r="F18" s="1220"/>
      <c r="G18" s="1220"/>
      <c r="H18" s="243"/>
      <c r="I18" s="243"/>
      <c r="J18" s="243"/>
      <c r="K18" s="243"/>
      <c r="M18" s="1029" t="s">
        <v>2244</v>
      </c>
    </row>
    <row r="19" spans="2:13" ht="24" x14ac:dyDescent="0.35">
      <c r="B19" s="203">
        <v>10</v>
      </c>
      <c r="C19" s="200" t="s">
        <v>654</v>
      </c>
      <c r="D19" s="65"/>
      <c r="E19" s="65"/>
      <c r="F19" s="65"/>
      <c r="G19" s="65"/>
      <c r="H19" s="65"/>
      <c r="I19" s="65"/>
      <c r="J19" s="65"/>
      <c r="K19" s="65"/>
      <c r="M19" s="1029" t="s">
        <v>2245</v>
      </c>
    </row>
    <row r="20" spans="2:13" ht="132" x14ac:dyDescent="0.35">
      <c r="B20" s="203">
        <v>11</v>
      </c>
      <c r="C20" s="242" t="s">
        <v>655</v>
      </c>
      <c r="D20" s="65"/>
      <c r="E20" s="65"/>
      <c r="F20" s="65"/>
      <c r="G20" s="65"/>
      <c r="H20" s="65"/>
      <c r="I20" s="65"/>
      <c r="J20" s="65"/>
      <c r="K20" s="65"/>
      <c r="M20" s="1029" t="s">
        <v>2246</v>
      </c>
    </row>
    <row r="21" spans="2:13" ht="48" x14ac:dyDescent="0.35">
      <c r="B21" s="203">
        <v>12</v>
      </c>
      <c r="C21" s="242" t="s">
        <v>656</v>
      </c>
      <c r="D21" s="65"/>
      <c r="E21" s="65"/>
      <c r="F21" s="65"/>
      <c r="G21" s="65"/>
      <c r="H21" s="65"/>
      <c r="I21" s="65"/>
      <c r="J21" s="65"/>
      <c r="K21" s="65"/>
      <c r="M21" s="1029" t="s">
        <v>2247</v>
      </c>
    </row>
    <row r="22" spans="2:13" ht="24" x14ac:dyDescent="0.35">
      <c r="B22" s="203">
        <v>13</v>
      </c>
      <c r="C22" s="242" t="s">
        <v>657</v>
      </c>
      <c r="D22" s="65"/>
      <c r="E22" s="65"/>
      <c r="F22" s="65"/>
      <c r="G22" s="65"/>
      <c r="H22" s="65"/>
      <c r="I22" s="65"/>
      <c r="J22" s="65"/>
      <c r="K22" s="65"/>
      <c r="M22" s="1029" t="s">
        <v>2248</v>
      </c>
    </row>
    <row r="23" spans="2:13" ht="96" x14ac:dyDescent="0.35">
      <c r="B23" s="203">
        <v>14</v>
      </c>
      <c r="C23" s="200" t="s">
        <v>658</v>
      </c>
      <c r="D23" s="65"/>
      <c r="E23" s="65"/>
      <c r="F23" s="65"/>
      <c r="G23" s="65"/>
      <c r="H23" s="65"/>
      <c r="I23" s="65"/>
      <c r="J23" s="65"/>
      <c r="K23" s="65"/>
      <c r="M23" s="1029" t="s">
        <v>2249</v>
      </c>
    </row>
    <row r="24" spans="2:13" ht="60" x14ac:dyDescent="0.35">
      <c r="B24" s="203">
        <v>15</v>
      </c>
      <c r="C24" s="200" t="s">
        <v>659</v>
      </c>
      <c r="D24" s="65"/>
      <c r="E24" s="65"/>
      <c r="F24" s="65"/>
      <c r="G24" s="65"/>
      <c r="H24" s="65"/>
      <c r="I24" s="65"/>
      <c r="J24" s="65"/>
      <c r="K24" s="65"/>
      <c r="M24" s="1029" t="s">
        <v>2250</v>
      </c>
    </row>
    <row r="25" spans="2:13" ht="36" x14ac:dyDescent="0.35">
      <c r="B25" s="203">
        <v>16</v>
      </c>
      <c r="C25" s="200" t="s">
        <v>660</v>
      </c>
      <c r="D25" s="1218"/>
      <c r="E25" s="1218"/>
      <c r="F25" s="1218"/>
      <c r="G25" s="1218"/>
      <c r="H25" s="65"/>
      <c r="I25" s="65"/>
      <c r="J25" s="65"/>
      <c r="K25" s="65"/>
      <c r="M25" s="1029" t="s">
        <v>2251</v>
      </c>
    </row>
    <row r="26" spans="2:13" x14ac:dyDescent="0.35">
      <c r="B26" s="1219" t="s">
        <v>661</v>
      </c>
      <c r="C26" s="1219"/>
      <c r="D26" s="1219"/>
      <c r="E26" s="1219"/>
      <c r="F26" s="1219"/>
      <c r="G26" s="1219"/>
      <c r="H26" s="1219"/>
      <c r="I26" s="1219"/>
      <c r="J26" s="1219"/>
      <c r="K26" s="1219"/>
      <c r="M26" s="1029"/>
    </row>
    <row r="27" spans="2:13" ht="48" x14ac:dyDescent="0.35">
      <c r="B27" s="203">
        <v>17</v>
      </c>
      <c r="C27" s="200" t="s">
        <v>662</v>
      </c>
      <c r="D27" s="65"/>
      <c r="E27" s="65"/>
      <c r="F27" s="65"/>
      <c r="G27" s="65"/>
      <c r="H27" s="65"/>
      <c r="I27" s="65"/>
      <c r="J27" s="65"/>
      <c r="K27" s="65"/>
      <c r="M27" s="1029" t="s">
        <v>2252</v>
      </c>
    </row>
    <row r="28" spans="2:13" ht="48" x14ac:dyDescent="0.35">
      <c r="B28" s="203">
        <v>18</v>
      </c>
      <c r="C28" s="200" t="s">
        <v>663</v>
      </c>
      <c r="D28" s="65"/>
      <c r="E28" s="65"/>
      <c r="F28" s="65"/>
      <c r="G28" s="65"/>
      <c r="H28" s="65"/>
      <c r="I28" s="65"/>
      <c r="J28" s="65"/>
      <c r="K28" s="65"/>
      <c r="M28" s="1029" t="s">
        <v>2253</v>
      </c>
    </row>
    <row r="29" spans="2:13" ht="120" x14ac:dyDescent="0.35">
      <c r="B29" s="203">
        <v>19</v>
      </c>
      <c r="C29" s="200" t="s">
        <v>664</v>
      </c>
      <c r="D29" s="65"/>
      <c r="E29" s="65"/>
      <c r="F29" s="65"/>
      <c r="G29" s="65"/>
      <c r="H29" s="65"/>
      <c r="I29" s="65"/>
      <c r="J29" s="65"/>
      <c r="K29" s="65"/>
      <c r="M29" s="1029" t="s">
        <v>2254</v>
      </c>
    </row>
    <row r="30" spans="2:13" ht="90" customHeight="1" x14ac:dyDescent="0.35">
      <c r="B30" s="1007" t="s">
        <v>665</v>
      </c>
      <c r="C30" s="1009" t="s">
        <v>666</v>
      </c>
      <c r="D30" s="1218"/>
      <c r="E30" s="1218"/>
      <c r="F30" s="1218"/>
      <c r="G30" s="1218"/>
      <c r="H30" s="1006"/>
      <c r="I30" s="1006"/>
      <c r="J30" s="1006"/>
      <c r="K30" s="1006"/>
      <c r="M30" s="1029" t="s">
        <v>2255</v>
      </c>
    </row>
    <row r="31" spans="2:13" ht="43.5" x14ac:dyDescent="0.35">
      <c r="B31" s="1041" t="s">
        <v>667</v>
      </c>
      <c r="C31" s="1040" t="s">
        <v>668</v>
      </c>
      <c r="D31" s="1218"/>
      <c r="E31" s="1218"/>
      <c r="F31" s="1218"/>
      <c r="G31" s="1218"/>
      <c r="H31" s="1042"/>
      <c r="I31" s="1042"/>
      <c r="J31" s="1042"/>
      <c r="K31" s="1042"/>
      <c r="M31" s="1029" t="s">
        <v>2256</v>
      </c>
    </row>
    <row r="32" spans="2:13" ht="36" x14ac:dyDescent="0.35">
      <c r="B32" s="203">
        <v>20</v>
      </c>
      <c r="C32" s="200" t="s">
        <v>669</v>
      </c>
      <c r="D32" s="65"/>
      <c r="E32" s="65"/>
      <c r="F32" s="65"/>
      <c r="G32" s="65"/>
      <c r="H32" s="65"/>
      <c r="I32" s="65"/>
      <c r="J32" s="65"/>
      <c r="K32" s="65"/>
      <c r="M32" s="1029" t="s">
        <v>2257</v>
      </c>
    </row>
    <row r="33" spans="2:13" ht="24" x14ac:dyDescent="0.35">
      <c r="B33" s="1007" t="s">
        <v>290</v>
      </c>
      <c r="C33" s="1008" t="s">
        <v>670</v>
      </c>
      <c r="D33" s="1006"/>
      <c r="E33" s="1006"/>
      <c r="F33" s="1006"/>
      <c r="G33" s="1006"/>
      <c r="H33" s="1006"/>
      <c r="I33" s="1006"/>
      <c r="J33" s="1006"/>
      <c r="K33" s="1006"/>
      <c r="M33" s="1029" t="s">
        <v>2258</v>
      </c>
    </row>
    <row r="34" spans="2:13" ht="24" x14ac:dyDescent="0.35">
      <c r="B34" s="1007" t="s">
        <v>292</v>
      </c>
      <c r="C34" s="1008" t="s">
        <v>671</v>
      </c>
      <c r="D34" s="1006"/>
      <c r="E34" s="1006"/>
      <c r="F34" s="1006"/>
      <c r="G34" s="1006"/>
      <c r="H34" s="1006"/>
      <c r="I34" s="1006"/>
      <c r="J34" s="1006"/>
      <c r="K34" s="1006"/>
      <c r="M34" s="1029" t="s">
        <v>2259</v>
      </c>
    </row>
    <row r="35" spans="2:13" ht="24" x14ac:dyDescent="0.35">
      <c r="B35" s="1007" t="s">
        <v>294</v>
      </c>
      <c r="C35" s="1008" t="s">
        <v>672</v>
      </c>
      <c r="D35" s="1006"/>
      <c r="E35" s="1006"/>
      <c r="F35" s="1006"/>
      <c r="G35" s="1006"/>
      <c r="H35" s="1006"/>
      <c r="I35" s="1006"/>
      <c r="J35" s="1006"/>
      <c r="K35" s="1006"/>
      <c r="M35" s="1029" t="s">
        <v>2260</v>
      </c>
    </row>
    <row r="36" spans="2:13" x14ac:dyDescent="0.35">
      <c r="B36" s="1214" t="s">
        <v>673</v>
      </c>
      <c r="C36" s="1215"/>
      <c r="D36" s="1215"/>
      <c r="E36" s="1215"/>
      <c r="F36" s="1215"/>
      <c r="G36" s="1215"/>
      <c r="H36" s="1215"/>
      <c r="I36" s="1215"/>
      <c r="J36" s="1215"/>
      <c r="K36" s="1216"/>
      <c r="M36" s="1029"/>
    </row>
    <row r="37" spans="2:13" ht="24" x14ac:dyDescent="0.35">
      <c r="B37" s="244" t="s">
        <v>674</v>
      </c>
      <c r="C37" s="153" t="s">
        <v>675</v>
      </c>
      <c r="D37" s="1217"/>
      <c r="E37" s="1217"/>
      <c r="F37" s="1217"/>
      <c r="G37" s="1217"/>
      <c r="H37" s="153"/>
      <c r="I37" s="153"/>
      <c r="J37" s="153"/>
      <c r="K37" s="153"/>
      <c r="M37" s="1029" t="s">
        <v>2261</v>
      </c>
    </row>
    <row r="38" spans="2:13" ht="29" x14ac:dyDescent="0.35">
      <c r="B38" s="244">
        <v>22</v>
      </c>
      <c r="C38" s="142" t="s">
        <v>676</v>
      </c>
      <c r="D38" s="1217"/>
      <c r="E38" s="1217"/>
      <c r="F38" s="1217"/>
      <c r="G38" s="1217"/>
      <c r="H38" s="153"/>
      <c r="I38" s="153"/>
      <c r="J38" s="153"/>
      <c r="K38" s="153"/>
      <c r="M38" s="1029" t="s">
        <v>2262</v>
      </c>
    </row>
    <row r="39" spans="2:13" ht="24" x14ac:dyDescent="0.35">
      <c r="B39" s="244">
        <v>23</v>
      </c>
      <c r="C39" s="153" t="s">
        <v>677</v>
      </c>
      <c r="D39" s="1217"/>
      <c r="E39" s="1217"/>
      <c r="F39" s="1217"/>
      <c r="G39" s="1217"/>
      <c r="H39" s="153"/>
      <c r="I39" s="153"/>
      <c r="J39" s="153"/>
      <c r="K39" s="153"/>
      <c r="M39" s="1029" t="s">
        <v>2263</v>
      </c>
    </row>
    <row r="41" spans="2:13" x14ac:dyDescent="0.35">
      <c r="B41" s="155"/>
    </row>
  </sheetData>
  <mergeCells count="14">
    <mergeCell ref="D25:G25"/>
    <mergeCell ref="B26:K26"/>
    <mergeCell ref="D30:G30"/>
    <mergeCell ref="D18:G18"/>
    <mergeCell ref="D5:G5"/>
    <mergeCell ref="H5:K5"/>
    <mergeCell ref="B8:K8"/>
    <mergeCell ref="D9:G9"/>
    <mergeCell ref="B10:K10"/>
    <mergeCell ref="B36:K36"/>
    <mergeCell ref="D37:G37"/>
    <mergeCell ref="D38:G38"/>
    <mergeCell ref="D39:G39"/>
    <mergeCell ref="D31:G31"/>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dimension ref="A3:D13"/>
  <sheetViews>
    <sheetView showGridLines="0" zoomScaleNormal="100" workbookViewId="0"/>
  </sheetViews>
  <sheetFormatPr defaultRowHeight="14.5" x14ac:dyDescent="0.35"/>
  <cols>
    <col min="1" max="1" width="3.1796875" customWidth="1"/>
    <col min="2" max="2" width="7.81640625" customWidth="1"/>
    <col min="3" max="3" width="63.7265625" customWidth="1"/>
    <col min="4" max="4" width="12.1796875" customWidth="1"/>
    <col min="5" max="5" width="2" customWidth="1"/>
    <col min="6" max="6" width="177.453125" customWidth="1"/>
  </cols>
  <sheetData>
    <row r="3" spans="1:4" x14ac:dyDescent="0.35">
      <c r="B3" s="245" t="s">
        <v>620</v>
      </c>
      <c r="C3" s="1"/>
      <c r="D3" s="1"/>
    </row>
    <row r="4" spans="1:4" x14ac:dyDescent="0.35">
      <c r="B4" s="246" t="s">
        <v>678</v>
      </c>
      <c r="C4" s="1"/>
      <c r="D4" s="1"/>
    </row>
    <row r="5" spans="1:4" ht="15.5" x14ac:dyDescent="0.35">
      <c r="B5" s="235"/>
      <c r="C5" s="1"/>
      <c r="D5" s="1"/>
    </row>
    <row r="6" spans="1:4" x14ac:dyDescent="0.35">
      <c r="B6" s="24" t="s">
        <v>122</v>
      </c>
      <c r="C6" s="1228" t="s">
        <v>129</v>
      </c>
      <c r="D6" s="1229"/>
    </row>
    <row r="7" spans="1:4" ht="31" x14ac:dyDescent="0.35">
      <c r="A7" s="247"/>
      <c r="B7" s="24" t="s">
        <v>116</v>
      </c>
      <c r="C7" s="248" t="s">
        <v>679</v>
      </c>
      <c r="D7" s="248"/>
    </row>
    <row r="8" spans="1:4" ht="15.5" x14ac:dyDescent="0.35">
      <c r="A8" s="247"/>
      <c r="B8" s="24" t="s">
        <v>119</v>
      </c>
      <c r="C8" s="248" t="s">
        <v>680</v>
      </c>
      <c r="D8" s="248"/>
    </row>
    <row r="9" spans="1:4" ht="15.5" x14ac:dyDescent="0.35">
      <c r="A9" s="247"/>
      <c r="B9" s="35" t="s">
        <v>154</v>
      </c>
      <c r="C9" s="248" t="s">
        <v>681</v>
      </c>
      <c r="D9" s="248"/>
    </row>
    <row r="10" spans="1:4" ht="15.5" x14ac:dyDescent="0.35">
      <c r="A10" s="247"/>
      <c r="B10" s="24" t="s">
        <v>139</v>
      </c>
      <c r="C10" s="248" t="s">
        <v>682</v>
      </c>
      <c r="D10" s="248"/>
    </row>
    <row r="11" spans="1:4" ht="15.5" x14ac:dyDescent="0.35">
      <c r="A11" s="247"/>
      <c r="B11" s="35" t="s">
        <v>141</v>
      </c>
      <c r="C11" s="248" t="s">
        <v>683</v>
      </c>
      <c r="D11" s="248"/>
    </row>
    <row r="12" spans="1:4" ht="15.5" x14ac:dyDescent="0.35">
      <c r="A12" s="247"/>
      <c r="B12" s="24" t="s">
        <v>144</v>
      </c>
      <c r="C12" s="248" t="s">
        <v>684</v>
      </c>
      <c r="D12" s="248"/>
    </row>
    <row r="13" spans="1:4" ht="62" x14ac:dyDescent="0.35">
      <c r="A13" s="247"/>
      <c r="B13" s="24" t="s">
        <v>147</v>
      </c>
      <c r="C13" s="248" t="s">
        <v>685</v>
      </c>
      <c r="D13" s="248"/>
    </row>
  </sheetData>
  <mergeCells count="1">
    <mergeCell ref="C6:D6"/>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dimension ref="B2:J43"/>
  <sheetViews>
    <sheetView showGridLines="0" zoomScaleNormal="100" workbookViewId="0">
      <selection activeCell="A10" sqref="A10"/>
    </sheetView>
  </sheetViews>
  <sheetFormatPr defaultColWidth="9.1796875" defaultRowHeight="14.5" x14ac:dyDescent="0.35"/>
  <cols>
    <col min="1" max="1" width="3.54296875" style="1" customWidth="1"/>
    <col min="2" max="2" width="9.1796875" style="1"/>
    <col min="3" max="3" width="39.453125" style="1" customWidth="1"/>
    <col min="4" max="4" width="13.453125" style="1" customWidth="1"/>
    <col min="5" max="5" width="13.1796875" style="1" customWidth="1"/>
    <col min="6" max="6" width="18.453125" style="1" customWidth="1"/>
    <col min="7" max="7" width="10.7265625" style="1" customWidth="1"/>
    <col min="8" max="8" width="16.1796875" style="1" customWidth="1"/>
    <col min="9" max="9" width="1.54296875" style="1" customWidth="1"/>
    <col min="10" max="10" width="140.7265625" style="1" customWidth="1"/>
    <col min="11" max="16384" width="9.1796875" style="1"/>
  </cols>
  <sheetData>
    <row r="2" spans="2:10" ht="18.5" x14ac:dyDescent="0.35">
      <c r="B2" s="728" t="s">
        <v>621</v>
      </c>
    </row>
    <row r="3" spans="2:10" ht="15" thickBot="1" x14ac:dyDescent="0.4">
      <c r="B3" s="246" t="s">
        <v>686</v>
      </c>
    </row>
    <row r="4" spans="2:10" ht="15" thickBot="1" x14ac:dyDescent="0.4">
      <c r="B4" s="1230"/>
      <c r="C4" s="1231"/>
      <c r="D4" s="249" t="s">
        <v>6</v>
      </c>
      <c r="E4" s="249" t="s">
        <v>7</v>
      </c>
      <c r="F4" s="250" t="s">
        <v>8</v>
      </c>
      <c r="G4" s="251" t="s">
        <v>43</v>
      </c>
      <c r="H4" s="252" t="s">
        <v>44</v>
      </c>
    </row>
    <row r="5" spans="2:10" ht="15.75" customHeight="1" thickBot="1" x14ac:dyDescent="0.4">
      <c r="B5" s="1232" t="s">
        <v>687</v>
      </c>
      <c r="C5" s="1233"/>
      <c r="D5" s="1236" t="s">
        <v>688</v>
      </c>
      <c r="E5" s="1237"/>
      <c r="F5" s="1237"/>
      <c r="G5" s="1238"/>
      <c r="H5" s="1239" t="s">
        <v>689</v>
      </c>
    </row>
    <row r="6" spans="2:10" ht="15" customHeight="1" thickBot="1" x14ac:dyDescent="0.4">
      <c r="B6" s="1234"/>
      <c r="C6" s="1235"/>
      <c r="D6" s="253" t="s">
        <v>690</v>
      </c>
      <c r="E6" s="253" t="s">
        <v>691</v>
      </c>
      <c r="F6" s="253" t="s">
        <v>692</v>
      </c>
      <c r="G6" s="254" t="s">
        <v>693</v>
      </c>
      <c r="H6" s="1240"/>
    </row>
    <row r="7" spans="2:10" ht="15" thickBot="1" x14ac:dyDescent="0.4">
      <c r="B7" s="255" t="s">
        <v>694</v>
      </c>
      <c r="C7" s="256"/>
      <c r="D7" s="256"/>
      <c r="E7" s="257"/>
      <c r="F7" s="256"/>
      <c r="G7" s="256"/>
      <c r="H7" s="258"/>
      <c r="J7" s="1019" t="s">
        <v>1885</v>
      </c>
    </row>
    <row r="8" spans="2:10" ht="15" thickBot="1" x14ac:dyDescent="0.4">
      <c r="B8" s="259">
        <v>1</v>
      </c>
      <c r="C8" s="260" t="s">
        <v>695</v>
      </c>
      <c r="D8" s="261"/>
      <c r="E8" s="262"/>
      <c r="F8" s="263"/>
      <c r="G8" s="264"/>
      <c r="H8" s="265"/>
      <c r="J8" s="1029" t="s">
        <v>2264</v>
      </c>
    </row>
    <row r="9" spans="2:10" ht="96.5" thickBot="1" x14ac:dyDescent="0.4">
      <c r="B9" s="266">
        <v>2</v>
      </c>
      <c r="C9" s="267" t="s">
        <v>696</v>
      </c>
      <c r="D9" s="268"/>
      <c r="E9" s="268"/>
      <c r="F9" s="269"/>
      <c r="G9" s="270"/>
      <c r="H9" s="271"/>
      <c r="J9" s="1029" t="s">
        <v>2265</v>
      </c>
    </row>
    <row r="10" spans="2:10" ht="36.5" thickBot="1" x14ac:dyDescent="0.4">
      <c r="B10" s="266">
        <v>3</v>
      </c>
      <c r="C10" s="267" t="s">
        <v>697</v>
      </c>
      <c r="D10" s="272"/>
      <c r="E10" s="268"/>
      <c r="F10" s="269"/>
      <c r="G10" s="270"/>
      <c r="H10" s="271"/>
      <c r="J10" s="1029" t="s">
        <v>2266</v>
      </c>
    </row>
    <row r="11" spans="2:10" ht="15" thickBot="1" x14ac:dyDescent="0.4">
      <c r="B11" s="273">
        <v>4</v>
      </c>
      <c r="C11" s="260" t="s">
        <v>698</v>
      </c>
      <c r="D11" s="272"/>
      <c r="E11" s="262"/>
      <c r="F11" s="263"/>
      <c r="G11" s="274"/>
      <c r="H11" s="275"/>
      <c r="J11" s="1029" t="s">
        <v>2267</v>
      </c>
    </row>
    <row r="12" spans="2:10" ht="60.5" thickBot="1" x14ac:dyDescent="0.4">
      <c r="B12" s="266">
        <v>5</v>
      </c>
      <c r="C12" s="267" t="s">
        <v>647</v>
      </c>
      <c r="D12" s="272"/>
      <c r="E12" s="276"/>
      <c r="F12" s="277"/>
      <c r="G12" s="270"/>
      <c r="H12" s="271"/>
      <c r="J12" s="1029" t="s">
        <v>2268</v>
      </c>
    </row>
    <row r="13" spans="2:10" ht="15" thickBot="1" x14ac:dyDescent="0.4">
      <c r="B13" s="266">
        <v>6</v>
      </c>
      <c r="C13" s="267" t="s">
        <v>648</v>
      </c>
      <c r="D13" s="272"/>
      <c r="E13" s="276"/>
      <c r="F13" s="277"/>
      <c r="G13" s="270"/>
      <c r="H13" s="271"/>
      <c r="J13" s="1029" t="s">
        <v>2269</v>
      </c>
    </row>
    <row r="14" spans="2:10" ht="15" thickBot="1" x14ac:dyDescent="0.4">
      <c r="B14" s="273">
        <v>7</v>
      </c>
      <c r="C14" s="260" t="s">
        <v>699</v>
      </c>
      <c r="D14" s="272"/>
      <c r="E14" s="262"/>
      <c r="F14" s="263"/>
      <c r="G14" s="274"/>
      <c r="H14" s="275"/>
      <c r="J14" s="1029" t="s">
        <v>2270</v>
      </c>
    </row>
    <row r="15" spans="2:10" ht="48.5" thickBot="1" x14ac:dyDescent="0.4">
      <c r="B15" s="266">
        <v>8</v>
      </c>
      <c r="C15" s="267" t="s">
        <v>700</v>
      </c>
      <c r="D15" s="272"/>
      <c r="E15" s="278"/>
      <c r="F15" s="277"/>
      <c r="G15" s="270"/>
      <c r="H15" s="271"/>
      <c r="J15" s="1029" t="s">
        <v>2275</v>
      </c>
    </row>
    <row r="16" spans="2:10" ht="48.5" thickBot="1" x14ac:dyDescent="0.4">
      <c r="B16" s="266">
        <v>9</v>
      </c>
      <c r="C16" s="279" t="s">
        <v>701</v>
      </c>
      <c r="D16" s="272"/>
      <c r="E16" s="276"/>
      <c r="F16" s="277"/>
      <c r="G16" s="270"/>
      <c r="H16" s="271"/>
      <c r="J16" s="1029" t="s">
        <v>2271</v>
      </c>
    </row>
    <row r="17" spans="2:10" ht="15" thickBot="1" x14ac:dyDescent="0.4">
      <c r="B17" s="273">
        <v>10</v>
      </c>
      <c r="C17" s="260" t="s">
        <v>702</v>
      </c>
      <c r="D17" s="272"/>
      <c r="E17" s="262"/>
      <c r="F17" s="263"/>
      <c r="G17" s="274"/>
      <c r="H17" s="275"/>
      <c r="J17" s="1029" t="s">
        <v>2272</v>
      </c>
    </row>
    <row r="18" spans="2:10" ht="15" thickBot="1" x14ac:dyDescent="0.4">
      <c r="B18" s="273">
        <v>11</v>
      </c>
      <c r="C18" s="260" t="s">
        <v>703</v>
      </c>
      <c r="D18" s="262"/>
      <c r="E18" s="262"/>
      <c r="F18" s="263"/>
      <c r="G18" s="274"/>
      <c r="H18" s="275"/>
      <c r="J18" s="1029" t="s">
        <v>2273</v>
      </c>
    </row>
    <row r="19" spans="2:10" ht="15" thickBot="1" x14ac:dyDescent="0.4">
      <c r="B19" s="266">
        <v>12</v>
      </c>
      <c r="C19" s="267" t="s">
        <v>704</v>
      </c>
      <c r="D19" s="276"/>
      <c r="E19" s="272"/>
      <c r="F19" s="280"/>
      <c r="G19" s="281"/>
      <c r="H19" s="282"/>
      <c r="J19" s="1029" t="s">
        <v>2274</v>
      </c>
    </row>
    <row r="20" spans="2:10" ht="60.5" thickBot="1" x14ac:dyDescent="0.4">
      <c r="B20" s="266">
        <v>13</v>
      </c>
      <c r="C20" s="267" t="s">
        <v>705</v>
      </c>
      <c r="D20" s="272"/>
      <c r="E20" s="276"/>
      <c r="F20" s="277"/>
      <c r="G20" s="270"/>
      <c r="H20" s="271"/>
      <c r="J20" s="1029" t="s">
        <v>2276</v>
      </c>
    </row>
    <row r="21" spans="2:10" ht="24.5" thickBot="1" x14ac:dyDescent="0.4">
      <c r="B21" s="283">
        <v>14</v>
      </c>
      <c r="C21" s="284" t="s">
        <v>103</v>
      </c>
      <c r="D21" s="285"/>
      <c r="E21" s="285"/>
      <c r="F21" s="286"/>
      <c r="G21" s="287"/>
      <c r="H21" s="288"/>
      <c r="J21" s="1029" t="s">
        <v>2277</v>
      </c>
    </row>
    <row r="22" spans="2:10" ht="23.25" customHeight="1" thickBot="1" x14ac:dyDescent="0.4">
      <c r="B22" s="1241" t="s">
        <v>706</v>
      </c>
      <c r="C22" s="1242"/>
      <c r="D22" s="1242"/>
      <c r="E22" s="1242"/>
      <c r="F22" s="1242"/>
      <c r="G22" s="1242"/>
      <c r="H22" s="1243"/>
      <c r="J22" s="1039"/>
    </row>
    <row r="23" spans="2:10" ht="24.5" thickBot="1" x14ac:dyDescent="0.4">
      <c r="B23" s="273">
        <v>15</v>
      </c>
      <c r="C23" s="260" t="s">
        <v>644</v>
      </c>
      <c r="D23" s="289"/>
      <c r="E23" s="290"/>
      <c r="F23" s="291"/>
      <c r="G23" s="292"/>
      <c r="H23" s="275"/>
      <c r="J23" s="1029" t="s">
        <v>2278</v>
      </c>
    </row>
    <row r="24" spans="2:10" ht="36.5" thickBot="1" x14ac:dyDescent="0.4">
      <c r="B24" s="273" t="s">
        <v>707</v>
      </c>
      <c r="C24" s="260" t="s">
        <v>708</v>
      </c>
      <c r="D24" s="293"/>
      <c r="E24" s="262"/>
      <c r="F24" s="263"/>
      <c r="G24" s="294"/>
      <c r="H24" s="275"/>
      <c r="J24" s="1029" t="s">
        <v>2279</v>
      </c>
    </row>
    <row r="25" spans="2:10" ht="29.5" thickBot="1" x14ac:dyDescent="0.4">
      <c r="B25" s="273">
        <v>16</v>
      </c>
      <c r="C25" s="260" t="s">
        <v>709</v>
      </c>
      <c r="D25" s="289"/>
      <c r="E25" s="262"/>
      <c r="F25" s="263"/>
      <c r="G25" s="294"/>
      <c r="H25" s="275"/>
      <c r="J25" s="1029" t="s">
        <v>2280</v>
      </c>
    </row>
    <row r="26" spans="2:10" ht="15" thickBot="1" x14ac:dyDescent="0.4">
      <c r="B26" s="273">
        <v>17</v>
      </c>
      <c r="C26" s="260" t="s">
        <v>710</v>
      </c>
      <c r="D26" s="289"/>
      <c r="E26" s="262"/>
      <c r="F26" s="263"/>
      <c r="G26" s="294"/>
      <c r="H26" s="275"/>
      <c r="J26" s="1029" t="s">
        <v>2281</v>
      </c>
    </row>
    <row r="27" spans="2:10" ht="58.5" thickBot="1" x14ac:dyDescent="0.4">
      <c r="B27" s="295">
        <v>18</v>
      </c>
      <c r="C27" s="296" t="s">
        <v>711</v>
      </c>
      <c r="D27" s="289"/>
      <c r="E27" s="276"/>
      <c r="F27" s="277"/>
      <c r="G27" s="250"/>
      <c r="H27" s="271"/>
      <c r="J27" s="1029" t="s">
        <v>2282</v>
      </c>
    </row>
    <row r="28" spans="2:10" ht="58.5" thickBot="1" x14ac:dyDescent="0.4">
      <c r="B28" s="295">
        <v>19</v>
      </c>
      <c r="C28" s="267" t="s">
        <v>712</v>
      </c>
      <c r="D28" s="289"/>
      <c r="E28" s="276"/>
      <c r="F28" s="277"/>
      <c r="G28" s="250"/>
      <c r="H28" s="271"/>
      <c r="J28" s="1029" t="s">
        <v>2283</v>
      </c>
    </row>
    <row r="29" spans="2:10" ht="58.5" thickBot="1" x14ac:dyDescent="0.4">
      <c r="B29" s="295">
        <v>20</v>
      </c>
      <c r="C29" s="267" t="s">
        <v>713</v>
      </c>
      <c r="D29" s="289"/>
      <c r="E29" s="276"/>
      <c r="F29" s="277"/>
      <c r="G29" s="250"/>
      <c r="H29" s="271"/>
      <c r="J29" s="1029" t="s">
        <v>2284</v>
      </c>
    </row>
    <row r="30" spans="2:10" ht="44" thickBot="1" x14ac:dyDescent="0.4">
      <c r="B30" s="295">
        <v>21</v>
      </c>
      <c r="C30" s="297" t="s">
        <v>714</v>
      </c>
      <c r="D30" s="289"/>
      <c r="E30" s="276"/>
      <c r="F30" s="277"/>
      <c r="G30" s="250"/>
      <c r="H30" s="271"/>
      <c r="J30" s="1029" t="s">
        <v>2285</v>
      </c>
    </row>
    <row r="31" spans="2:10" ht="36.5" thickBot="1" x14ac:dyDescent="0.4">
      <c r="B31" s="295">
        <v>22</v>
      </c>
      <c r="C31" s="267" t="s">
        <v>715</v>
      </c>
      <c r="D31" s="289"/>
      <c r="E31" s="276"/>
      <c r="F31" s="277"/>
      <c r="G31" s="250"/>
      <c r="H31" s="271"/>
      <c r="J31" s="1029" t="s">
        <v>2286</v>
      </c>
    </row>
    <row r="32" spans="2:10" ht="44" thickBot="1" x14ac:dyDescent="0.4">
      <c r="B32" s="295">
        <v>23</v>
      </c>
      <c r="C32" s="297" t="s">
        <v>714</v>
      </c>
      <c r="D32" s="289"/>
      <c r="E32" s="276"/>
      <c r="F32" s="277"/>
      <c r="G32" s="250"/>
      <c r="H32" s="271"/>
      <c r="J32" s="1029" t="s">
        <v>2287</v>
      </c>
    </row>
    <row r="33" spans="2:10" ht="73" thickBot="1" x14ac:dyDescent="0.4">
      <c r="B33" s="295">
        <v>24</v>
      </c>
      <c r="C33" s="267" t="s">
        <v>716</v>
      </c>
      <c r="D33" s="289"/>
      <c r="E33" s="276"/>
      <c r="F33" s="277"/>
      <c r="G33" s="250"/>
      <c r="H33" s="271"/>
      <c r="J33" s="1029" t="s">
        <v>2288</v>
      </c>
    </row>
    <row r="34" spans="2:10" ht="15" thickBot="1" x14ac:dyDescent="0.4">
      <c r="B34" s="273">
        <v>25</v>
      </c>
      <c r="C34" s="260" t="s">
        <v>717</v>
      </c>
      <c r="D34" s="289"/>
      <c r="E34" s="262"/>
      <c r="F34" s="263"/>
      <c r="G34" s="294"/>
      <c r="H34" s="275"/>
      <c r="J34" s="1029" t="s">
        <v>2289</v>
      </c>
    </row>
    <row r="35" spans="2:10" ht="15" thickBot="1" x14ac:dyDescent="0.4">
      <c r="B35" s="273">
        <v>26</v>
      </c>
      <c r="C35" s="260" t="s">
        <v>718</v>
      </c>
      <c r="D35" s="262"/>
      <c r="E35" s="298"/>
      <c r="F35" s="299"/>
      <c r="G35" s="300"/>
      <c r="H35" s="301"/>
      <c r="J35" s="1029" t="s">
        <v>2290</v>
      </c>
    </row>
    <row r="36" spans="2:10" ht="15" thickBot="1" x14ac:dyDescent="0.4">
      <c r="B36" s="295">
        <v>27</v>
      </c>
      <c r="C36" s="267" t="s">
        <v>719</v>
      </c>
      <c r="D36" s="289"/>
      <c r="E36" s="289"/>
      <c r="F36" s="302"/>
      <c r="G36" s="250"/>
      <c r="H36" s="303"/>
      <c r="J36" s="1029" t="s">
        <v>2291</v>
      </c>
    </row>
    <row r="37" spans="2:10" ht="44" thickBot="1" x14ac:dyDescent="0.4">
      <c r="B37" s="295">
        <v>28</v>
      </c>
      <c r="C37" s="267" t="s">
        <v>720</v>
      </c>
      <c r="D37" s="289"/>
      <c r="E37" s="1236"/>
      <c r="F37" s="1237"/>
      <c r="G37" s="1238"/>
      <c r="H37" s="271"/>
      <c r="J37" s="1029" t="s">
        <v>2292</v>
      </c>
    </row>
    <row r="38" spans="2:10" ht="24.5" thickBot="1" x14ac:dyDescent="0.4">
      <c r="B38" s="295">
        <v>29</v>
      </c>
      <c r="C38" s="267" t="s">
        <v>721</v>
      </c>
      <c r="D38" s="304"/>
      <c r="E38" s="1244"/>
      <c r="F38" s="1245"/>
      <c r="G38" s="1246"/>
      <c r="H38" s="271"/>
      <c r="J38" s="1029" t="s">
        <v>2293</v>
      </c>
    </row>
    <row r="39" spans="2:10" ht="36.5" thickBot="1" x14ac:dyDescent="0.4">
      <c r="B39" s="295">
        <v>30</v>
      </c>
      <c r="C39" s="267" t="s">
        <v>722</v>
      </c>
      <c r="D39" s="289"/>
      <c r="E39" s="1236"/>
      <c r="F39" s="1237"/>
      <c r="G39" s="1238"/>
      <c r="H39" s="271"/>
      <c r="J39" s="1029" t="s">
        <v>2294</v>
      </c>
    </row>
    <row r="40" spans="2:10" ht="29.5" thickBot="1" x14ac:dyDescent="0.4">
      <c r="B40" s="295">
        <v>31</v>
      </c>
      <c r="C40" s="267" t="s">
        <v>723</v>
      </c>
      <c r="D40" s="289"/>
      <c r="E40" s="305"/>
      <c r="F40" s="306"/>
      <c r="G40" s="250"/>
      <c r="H40" s="271"/>
      <c r="J40" s="1029" t="s">
        <v>2295</v>
      </c>
    </row>
    <row r="41" spans="2:10" ht="15" thickBot="1" x14ac:dyDescent="0.4">
      <c r="B41" s="273">
        <v>32</v>
      </c>
      <c r="C41" s="260" t="s">
        <v>724</v>
      </c>
      <c r="D41" s="289"/>
      <c r="E41" s="307"/>
      <c r="F41" s="308"/>
      <c r="G41" s="309"/>
      <c r="H41" s="310"/>
      <c r="J41" s="1029" t="s">
        <v>2296</v>
      </c>
    </row>
    <row r="42" spans="2:10" ht="24.5" thickBot="1" x14ac:dyDescent="0.4">
      <c r="B42" s="311">
        <v>33</v>
      </c>
      <c r="C42" s="284" t="s">
        <v>725</v>
      </c>
      <c r="D42" s="285"/>
      <c r="E42" s="285"/>
      <c r="F42" s="286"/>
      <c r="G42" s="312"/>
      <c r="H42" s="288"/>
      <c r="J42" s="1029" t="s">
        <v>2297</v>
      </c>
    </row>
    <row r="43" spans="2:10" ht="15" thickBot="1" x14ac:dyDescent="0.4">
      <c r="B43" s="311">
        <v>34</v>
      </c>
      <c r="C43" s="313" t="s">
        <v>726</v>
      </c>
      <c r="D43" s="285"/>
      <c r="E43" s="285"/>
      <c r="F43" s="286"/>
      <c r="G43" s="286"/>
      <c r="H43" s="314"/>
      <c r="J43" s="1029" t="s">
        <v>2298</v>
      </c>
    </row>
  </sheetData>
  <mergeCells count="8">
    <mergeCell ref="E37:G37"/>
    <mergeCell ref="E38:G38"/>
    <mergeCell ref="E39:G39"/>
    <mergeCell ref="B4:C4"/>
    <mergeCell ref="B5:C6"/>
    <mergeCell ref="D5:G5"/>
    <mergeCell ref="H5:H6"/>
    <mergeCell ref="B22:H22"/>
  </mergeCells>
  <pageMargins left="0.70866141732283472" right="0.70866141732283472" top="0.74803149606299213" bottom="0.74803149606299213" header="0.31496062992125984" footer="0.31496062992125984"/>
  <pageSetup paperSize="9" orientation="landscape" r:id="rId1"/>
  <headerFooter>
    <oddHeader>&amp;CCS
Příloha XIII</oddHeader>
    <oddFooter>&amp;C&amp;P</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70C0"/>
    <pageSetUpPr fitToPage="1"/>
  </sheetPr>
  <dimension ref="B2:L24"/>
  <sheetViews>
    <sheetView showGridLines="0" workbookViewId="0"/>
  </sheetViews>
  <sheetFormatPr defaultRowHeight="14.5" x14ac:dyDescent="0.35"/>
  <sheetData>
    <row r="2" spans="2:12" x14ac:dyDescent="0.35">
      <c r="B2" t="s">
        <v>1711</v>
      </c>
    </row>
    <row r="3" spans="2:12" x14ac:dyDescent="0.35">
      <c r="B3" t="s">
        <v>1712</v>
      </c>
    </row>
    <row r="5" spans="2:12" x14ac:dyDescent="0.35">
      <c r="B5" s="1091" t="s">
        <v>727</v>
      </c>
      <c r="C5" s="1092"/>
      <c r="D5" s="1092"/>
      <c r="E5" s="1092"/>
      <c r="F5" s="1092"/>
      <c r="G5" s="1092"/>
      <c r="H5" s="1092"/>
      <c r="I5" s="1092"/>
      <c r="J5" s="1092"/>
      <c r="K5" s="1092"/>
      <c r="L5" s="1093"/>
    </row>
    <row r="6" spans="2:12" x14ac:dyDescent="0.35">
      <c r="B6" s="1094" t="s">
        <v>728</v>
      </c>
      <c r="C6" s="1090"/>
      <c r="D6" s="1090"/>
      <c r="E6" s="1090"/>
      <c r="F6" s="1090"/>
      <c r="G6" s="1090"/>
      <c r="H6" s="1090"/>
      <c r="I6" s="1090"/>
      <c r="J6" s="1090"/>
      <c r="K6" s="1090"/>
      <c r="L6" s="1095"/>
    </row>
    <row r="7" spans="2:12" ht="22.5" customHeight="1" x14ac:dyDescent="0.35">
      <c r="B7" s="1094" t="s">
        <v>729</v>
      </c>
      <c r="C7" s="1090"/>
      <c r="D7" s="1090"/>
      <c r="E7" s="1090"/>
      <c r="F7" s="1090"/>
      <c r="G7" s="1090"/>
      <c r="H7" s="1090"/>
      <c r="I7" s="1090"/>
      <c r="J7" s="1090"/>
      <c r="K7" s="1090"/>
      <c r="L7" s="1095"/>
    </row>
    <row r="8" spans="2:12" x14ac:dyDescent="0.35">
      <c r="B8" s="1094" t="s">
        <v>730</v>
      </c>
      <c r="C8" s="1090"/>
      <c r="D8" s="1090"/>
      <c r="E8" s="1090"/>
      <c r="F8" s="1090"/>
      <c r="G8" s="1090"/>
      <c r="H8" s="1090"/>
      <c r="I8" s="1090"/>
      <c r="J8" s="1090"/>
      <c r="K8" s="1090"/>
      <c r="L8" s="1095"/>
    </row>
    <row r="9" spans="2:12" ht="22.5" customHeight="1" x14ac:dyDescent="0.35">
      <c r="B9" s="1094" t="s">
        <v>731</v>
      </c>
      <c r="C9" s="1090"/>
      <c r="D9" s="1090"/>
      <c r="E9" s="1090"/>
      <c r="F9" s="1090"/>
      <c r="G9" s="1090"/>
      <c r="H9" s="1090"/>
      <c r="I9" s="1090"/>
      <c r="J9" s="1090"/>
      <c r="K9" s="1090"/>
      <c r="L9" s="1095"/>
    </row>
    <row r="10" spans="2:12" ht="22.5" customHeight="1" x14ac:dyDescent="0.35">
      <c r="B10" s="1094" t="s">
        <v>732</v>
      </c>
      <c r="C10" s="1090"/>
      <c r="D10" s="1090"/>
      <c r="E10" s="1090"/>
      <c r="F10" s="1090"/>
      <c r="G10" s="1090"/>
      <c r="H10" s="1090"/>
      <c r="I10" s="1090"/>
      <c r="J10" s="1090"/>
      <c r="K10" s="1090"/>
      <c r="L10" s="1095"/>
    </row>
    <row r="11" spans="2:12" x14ac:dyDescent="0.35">
      <c r="B11" s="1094" t="s">
        <v>733</v>
      </c>
      <c r="C11" s="1090"/>
      <c r="D11" s="1090"/>
      <c r="E11" s="1090"/>
      <c r="F11" s="1090"/>
      <c r="G11" s="1090"/>
      <c r="H11" s="1090"/>
      <c r="I11" s="1090"/>
      <c r="J11" s="1090"/>
      <c r="K11" s="1090"/>
      <c r="L11" s="1095"/>
    </row>
    <row r="12" spans="2:12" ht="22.5" customHeight="1" x14ac:dyDescent="0.35">
      <c r="B12" s="1094" t="s">
        <v>734</v>
      </c>
      <c r="C12" s="1090"/>
      <c r="D12" s="1090"/>
      <c r="E12" s="1090"/>
      <c r="F12" s="1090"/>
      <c r="G12" s="1090"/>
      <c r="H12" s="1090"/>
      <c r="I12" s="1090"/>
      <c r="J12" s="1090"/>
      <c r="K12" s="1090"/>
      <c r="L12" s="1095"/>
    </row>
    <row r="13" spans="2:12" ht="22.5" customHeight="1" x14ac:dyDescent="0.35">
      <c r="B13" s="1094" t="s">
        <v>735</v>
      </c>
      <c r="C13" s="1090"/>
      <c r="D13" s="1090"/>
      <c r="E13" s="1090"/>
      <c r="F13" s="1090"/>
      <c r="G13" s="1090"/>
      <c r="H13" s="1090"/>
      <c r="I13" s="1090"/>
      <c r="J13" s="1090"/>
      <c r="K13" s="1090"/>
      <c r="L13" s="1095"/>
    </row>
    <row r="14" spans="2:12" ht="22.5" customHeight="1" x14ac:dyDescent="0.35">
      <c r="B14" s="1094" t="s">
        <v>736</v>
      </c>
      <c r="C14" s="1090"/>
      <c r="D14" s="1090"/>
      <c r="E14" s="1090"/>
      <c r="F14" s="1090"/>
      <c r="G14" s="1090"/>
      <c r="H14" s="1090"/>
      <c r="I14" s="1090"/>
      <c r="J14" s="1090"/>
      <c r="K14" s="1090"/>
      <c r="L14" s="1095"/>
    </row>
    <row r="15" spans="2:12" ht="22.5" customHeight="1" x14ac:dyDescent="0.35">
      <c r="B15" s="1094" t="s">
        <v>737</v>
      </c>
      <c r="C15" s="1090"/>
      <c r="D15" s="1090"/>
      <c r="E15" s="1090"/>
      <c r="F15" s="1090"/>
      <c r="G15" s="1090"/>
      <c r="H15" s="1090"/>
      <c r="I15" s="1090"/>
      <c r="J15" s="1090"/>
      <c r="K15" s="1090"/>
      <c r="L15" s="1095"/>
    </row>
    <row r="16" spans="2:12" ht="22.5" customHeight="1" x14ac:dyDescent="0.35">
      <c r="B16" s="1094" t="s">
        <v>738</v>
      </c>
      <c r="C16" s="1090"/>
      <c r="D16" s="1090"/>
      <c r="E16" s="1090"/>
      <c r="F16" s="1090"/>
      <c r="G16" s="1090"/>
      <c r="H16" s="1090"/>
      <c r="I16" s="1090"/>
      <c r="J16" s="1090"/>
      <c r="K16" s="1090"/>
      <c r="L16" s="1095"/>
    </row>
    <row r="17" spans="2:12" ht="22.5" customHeight="1" x14ac:dyDescent="0.35">
      <c r="B17" s="1094" t="s">
        <v>739</v>
      </c>
      <c r="C17" s="1090"/>
      <c r="D17" s="1090"/>
      <c r="E17" s="1090"/>
      <c r="F17" s="1090"/>
      <c r="G17" s="1090"/>
      <c r="H17" s="1090"/>
      <c r="I17" s="1090"/>
      <c r="J17" s="1090"/>
      <c r="K17" s="1090"/>
      <c r="L17" s="1095"/>
    </row>
    <row r="18" spans="2:12" ht="22.5" customHeight="1" x14ac:dyDescent="0.35">
      <c r="B18" s="1096" t="s">
        <v>740</v>
      </c>
      <c r="C18" s="1097"/>
      <c r="D18" s="1097"/>
      <c r="E18" s="1097"/>
      <c r="F18" s="1097"/>
      <c r="G18" s="1097"/>
      <c r="H18" s="1097"/>
      <c r="I18" s="1097"/>
      <c r="J18" s="1097"/>
      <c r="K18" s="1097"/>
      <c r="L18" s="1098"/>
    </row>
    <row r="19" spans="2:12" ht="22.5" customHeight="1" x14ac:dyDescent="0.35"/>
    <row r="20" spans="2:12" ht="22.5" customHeight="1" x14ac:dyDescent="0.35">
      <c r="B20" s="1089"/>
      <c r="C20" s="1089"/>
      <c r="D20" s="1089"/>
      <c r="E20" s="1089"/>
      <c r="F20" s="1089"/>
      <c r="G20" s="1089"/>
      <c r="H20" s="1089"/>
      <c r="I20" s="1089"/>
      <c r="J20" s="1089"/>
      <c r="K20" s="1089"/>
      <c r="L20" s="1089"/>
    </row>
    <row r="21" spans="2:12" ht="22.5" customHeight="1" x14ac:dyDescent="0.35">
      <c r="B21" s="1090"/>
      <c r="C21" s="1090"/>
      <c r="D21" s="1090"/>
      <c r="E21" s="1090"/>
      <c r="F21" s="1090"/>
      <c r="G21" s="1090"/>
      <c r="H21" s="1090"/>
      <c r="I21" s="1090"/>
      <c r="J21" s="1090"/>
      <c r="K21" s="1090"/>
      <c r="L21" s="1090"/>
    </row>
    <row r="22" spans="2:12" ht="22.5" customHeight="1" x14ac:dyDescent="0.35">
      <c r="B22" s="1089"/>
      <c r="C22" s="1089"/>
      <c r="D22" s="1089"/>
      <c r="E22" s="1089"/>
      <c r="F22" s="1089"/>
      <c r="G22" s="1089"/>
      <c r="H22" s="1089"/>
      <c r="I22" s="1089"/>
      <c r="J22" s="1089"/>
      <c r="K22" s="1089"/>
      <c r="L22" s="1089"/>
    </row>
    <row r="23" spans="2:12" ht="22.5" customHeight="1" x14ac:dyDescent="0.35"/>
    <row r="24" spans="2:12" ht="22.5" customHeight="1" x14ac:dyDescent="0.35"/>
  </sheetData>
  <mergeCells count="17">
    <mergeCell ref="B17:L17"/>
    <mergeCell ref="B18:L18"/>
    <mergeCell ref="B20:L20"/>
    <mergeCell ref="B21:L21"/>
    <mergeCell ref="B22:L22"/>
    <mergeCell ref="B16:L16"/>
    <mergeCell ref="B5:L5"/>
    <mergeCell ref="B6:L6"/>
    <mergeCell ref="B7:L7"/>
    <mergeCell ref="B8:L8"/>
    <mergeCell ref="B9:L9"/>
    <mergeCell ref="B10:L10"/>
    <mergeCell ref="B11:L11"/>
    <mergeCell ref="B12:L12"/>
    <mergeCell ref="B13:L13"/>
    <mergeCell ref="B14:L14"/>
    <mergeCell ref="B15:L15"/>
  </mergeCells>
  <hyperlinks>
    <hyperlink ref="B12:L12" location="'EU CQ2'!A1" display="Šablona EU CQ2: Kvalita úlev" xr:uid="{00000000-0004-0000-2300-000000000000}"/>
    <hyperlink ref="B14:L14" location="'EU CQ4'!A1" display="Šablona EU CQ4: Kvalita nevýkonných expozic podle zeměpisné oblasti " xr:uid="{00000000-0004-0000-2300-000001000000}"/>
    <hyperlink ref="B15:L15" location="' EU CQ5'!A1" display="Šablona EU CQ5: Úvěrová kvalita úvěrů a pohledávek podle odvětví" xr:uid="{00000000-0004-0000-2300-000002000000}"/>
    <hyperlink ref="B16:L16" location="'EU CQ6'!A1" display="Šablona EU CQ6: Ocenění kolaterálu – úvěry a pohledávky " xr:uid="{00000000-0004-0000-2300-000003000000}"/>
    <hyperlink ref="B17:L17" location="'EU CQ7'!A1" display="Šablona EU CQ7: Kolaterál získaný převzetím a exekucemi " xr:uid="{00000000-0004-0000-2300-000004000000}"/>
    <hyperlink ref="B18:L18" location="'EU CQ8'!A1" display="Šablona EU CQ8: Kolaterál získaný převzetím a exekucemi – podle roku původu" xr:uid="{00000000-0004-0000-2300-000005000000}"/>
    <hyperlink ref="B5:L5" location="'EU CRA'!A1" display="Tabulka EU CRA: Obecné kvalitativní informace o úvěrovém riziku" xr:uid="{00000000-0004-0000-2300-000006000000}"/>
    <hyperlink ref="B6:L6" location="'EU CRB'!A1" display="Tabulka EU CRB: Dodatečné zpřístupnění ohledně úvěrové kvality aktiv" xr:uid="{00000000-0004-0000-2300-000007000000}"/>
    <hyperlink ref="B11:L11" location="'EU CQ1'!A1" display="Šablona EU CQ1: Úvěrová kvalita expozic s úlevou" xr:uid="{00000000-0004-0000-2300-000008000000}"/>
    <hyperlink ref="B8:L8" location="'EU CR1-A'!A1" display="Šablona EU CR1-A: Splatnost expozic" xr:uid="{00000000-0004-0000-2300-000009000000}"/>
    <hyperlink ref="B9:L9" location="'EU CR2'!A1" display="Šablona EU CR2: Změny objemu nevýkonných úvěrů a pohledávek" xr:uid="{00000000-0004-0000-2300-00000A000000}"/>
    <hyperlink ref="B13" location="'Template CQ2'!A1" display="Template CQ2: Credit quality of performing and non-performing exposures by past due days" xr:uid="{00000000-0004-0000-2300-00000B000000}"/>
    <hyperlink ref="B13:L13" location="'EU CQ3'!A1" display="Šablona EU CQ3: Úvěrová kvalita výkonných a nevýkonných expozic podle počtu dnů po splatnosti" xr:uid="{00000000-0004-0000-2300-00000C000000}"/>
    <hyperlink ref="B7:L7" location="'EU CR1'!A1" display="Šablona EU CR1: Výkonné a nevýkonné expozice a související rezerva" xr:uid="{00000000-0004-0000-2300-00000D000000}"/>
    <hyperlink ref="B10:L10" location="'EU CR2a'!A1" display="Šablona EU CR2a: Změny objemu nevýkonných úvěrů a pohledávek a související čisté kumulované zpětně získané částky" xr:uid="{00000000-0004-0000-2300-00000E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pageSetUpPr fitToPage="1"/>
  </sheetPr>
  <dimension ref="B2:U9"/>
  <sheetViews>
    <sheetView showGridLines="0" zoomScaleNormal="100" zoomScalePageLayoutView="130" workbookViewId="0">
      <selection activeCell="U7" sqref="U7"/>
    </sheetView>
  </sheetViews>
  <sheetFormatPr defaultRowHeight="14.5" x14ac:dyDescent="0.35"/>
  <cols>
    <col min="1" max="1" width="5.54296875" customWidth="1"/>
    <col min="2" max="2" width="6.54296875" customWidth="1"/>
    <col min="10" max="11" width="9.1796875" customWidth="1"/>
    <col min="12" max="12" width="19.54296875" customWidth="1"/>
    <col min="13" max="17" width="9.1796875" hidden="1" customWidth="1"/>
    <col min="18" max="19" width="7.81640625" customWidth="1"/>
    <col min="20" max="20" width="2.1796875" customWidth="1"/>
    <col min="21" max="21" width="132.81640625" customWidth="1"/>
  </cols>
  <sheetData>
    <row r="2" spans="2:21" ht="18.5" x14ac:dyDescent="0.35">
      <c r="B2" s="746" t="s">
        <v>727</v>
      </c>
    </row>
    <row r="4" spans="2:21" x14ac:dyDescent="0.35">
      <c r="B4" s="1248" t="s">
        <v>741</v>
      </c>
      <c r="C4" s="1248"/>
      <c r="D4" s="1248"/>
      <c r="E4" s="1248"/>
      <c r="F4" s="1248"/>
      <c r="G4" s="1248"/>
      <c r="H4" s="1248"/>
      <c r="I4" s="1248"/>
      <c r="J4" s="1248"/>
      <c r="K4" s="1248"/>
      <c r="L4" s="1248"/>
      <c r="M4" s="1248"/>
      <c r="N4" s="1248"/>
      <c r="O4" s="1248"/>
      <c r="P4" s="1248"/>
      <c r="Q4" s="1248"/>
      <c r="R4" s="1248"/>
      <c r="S4" s="1248"/>
    </row>
    <row r="5" spans="2:21" x14ac:dyDescent="0.35">
      <c r="B5" s="1249" t="s">
        <v>742</v>
      </c>
      <c r="C5" s="1249"/>
      <c r="D5" s="1249"/>
      <c r="E5" s="1249"/>
      <c r="F5" s="1249"/>
      <c r="G5" s="1249"/>
      <c r="H5" s="1249"/>
      <c r="I5" s="1249"/>
      <c r="J5" s="1249"/>
      <c r="K5" s="1249"/>
      <c r="L5" s="1249"/>
      <c r="M5" s="1249"/>
      <c r="N5" s="1249"/>
      <c r="O5" s="1249"/>
      <c r="P5" s="1249"/>
      <c r="Q5" s="1249"/>
      <c r="R5" s="1249"/>
      <c r="S5" s="1249"/>
      <c r="U5" s="1019" t="s">
        <v>1885</v>
      </c>
    </row>
    <row r="6" spans="2:21" ht="34.5" customHeight="1" x14ac:dyDescent="0.35">
      <c r="B6" s="315" t="s">
        <v>116</v>
      </c>
      <c r="C6" s="1247" t="s">
        <v>743</v>
      </c>
      <c r="D6" s="1247"/>
      <c r="E6" s="1247"/>
      <c r="F6" s="1247"/>
      <c r="G6" s="1247"/>
      <c r="H6" s="1247"/>
      <c r="I6" s="1247"/>
      <c r="J6" s="1247"/>
      <c r="K6" s="1247"/>
      <c r="L6" s="1247"/>
      <c r="M6" s="1247"/>
      <c r="N6" s="1247"/>
      <c r="O6" s="1247"/>
      <c r="P6" s="1247"/>
      <c r="Q6" s="1247"/>
      <c r="R6" s="1247"/>
      <c r="S6" s="1247"/>
      <c r="U6" s="1029" t="s">
        <v>2299</v>
      </c>
    </row>
    <row r="7" spans="2:21" ht="27.75" customHeight="1" x14ac:dyDescent="0.35">
      <c r="B7" s="1010" t="s">
        <v>119</v>
      </c>
      <c r="C7" s="1247" t="s">
        <v>744</v>
      </c>
      <c r="D7" s="1247"/>
      <c r="E7" s="1247"/>
      <c r="F7" s="1247"/>
      <c r="G7" s="1247"/>
      <c r="H7" s="1247"/>
      <c r="I7" s="1247"/>
      <c r="J7" s="1247"/>
      <c r="K7" s="1247"/>
      <c r="L7" s="1247"/>
      <c r="M7" s="1247"/>
      <c r="N7" s="1247"/>
      <c r="O7" s="1247"/>
      <c r="P7" s="1247"/>
      <c r="Q7" s="1247"/>
      <c r="R7" s="1247"/>
      <c r="S7" s="1247"/>
      <c r="U7" s="1029" t="s">
        <v>2300</v>
      </c>
    </row>
    <row r="8" spans="2:21" ht="31.5" customHeight="1" x14ac:dyDescent="0.35">
      <c r="B8" s="1011" t="s">
        <v>154</v>
      </c>
      <c r="C8" s="1247" t="s">
        <v>745</v>
      </c>
      <c r="D8" s="1247"/>
      <c r="E8" s="1247"/>
      <c r="F8" s="1247"/>
      <c r="G8" s="1247"/>
      <c r="H8" s="1247"/>
      <c r="I8" s="1247"/>
      <c r="J8" s="1247"/>
      <c r="K8" s="1247"/>
      <c r="L8" s="1247"/>
      <c r="M8" s="1247"/>
      <c r="N8" s="1247"/>
      <c r="O8" s="1247"/>
      <c r="P8" s="1247"/>
      <c r="Q8" s="1247"/>
      <c r="R8" s="1247"/>
      <c r="S8" s="1247"/>
      <c r="U8" s="1029" t="s">
        <v>2301</v>
      </c>
    </row>
    <row r="9" spans="2:21" ht="29.25" customHeight="1" x14ac:dyDescent="0.35">
      <c r="B9" s="1010" t="s">
        <v>139</v>
      </c>
      <c r="C9" s="1247" t="s">
        <v>746</v>
      </c>
      <c r="D9" s="1247"/>
      <c r="E9" s="1247"/>
      <c r="F9" s="1247"/>
      <c r="G9" s="1247"/>
      <c r="H9" s="1247"/>
      <c r="I9" s="1247"/>
      <c r="J9" s="1247"/>
      <c r="K9" s="1247"/>
      <c r="L9" s="1247"/>
      <c r="M9" s="1247"/>
      <c r="N9" s="1247"/>
      <c r="O9" s="1247"/>
      <c r="P9" s="1247"/>
      <c r="Q9" s="1247"/>
      <c r="R9" s="1247"/>
      <c r="S9" s="1247"/>
      <c r="U9" s="1029" t="s">
        <v>2302</v>
      </c>
    </row>
  </sheetData>
  <mergeCells count="6">
    <mergeCell ref="C9:S9"/>
    <mergeCell ref="B4:S4"/>
    <mergeCell ref="B5:S5"/>
    <mergeCell ref="C6:S6"/>
    <mergeCell ref="C7:S7"/>
    <mergeCell ref="C8:S8"/>
  </mergeCells>
  <pageMargins left="0.70866141732283472" right="0.70866141732283472" top="0.74803149606299213" bottom="0.74803149606299213" header="0.31496062992125984" footer="0.31496062992125984"/>
  <pageSetup paperSize="9" scale="49" orientation="landscape" r:id="rId1"/>
  <headerFooter>
    <oddHeader>&amp;CCS
Příloha XV</oddHeader>
    <oddFooter>&amp;C&amp;P</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pageSetUpPr fitToPage="1"/>
  </sheetPr>
  <dimension ref="B2:U8"/>
  <sheetViews>
    <sheetView showGridLines="0" topLeftCell="B1" zoomScaleNormal="100" workbookViewId="0">
      <selection activeCell="U7" sqref="U7"/>
    </sheetView>
  </sheetViews>
  <sheetFormatPr defaultRowHeight="14.5" x14ac:dyDescent="0.35"/>
  <cols>
    <col min="1" max="1" width="1.81640625" customWidth="1"/>
    <col min="2" max="2" width="5.453125" customWidth="1"/>
    <col min="14" max="14" width="0.453125" customWidth="1"/>
    <col min="15" max="18" width="9.1796875" hidden="1" customWidth="1"/>
    <col min="19" max="19" width="17.1796875" customWidth="1"/>
    <col min="20" max="20" width="2.7265625" customWidth="1"/>
    <col min="21" max="21" width="138.7265625" customWidth="1"/>
  </cols>
  <sheetData>
    <row r="2" spans="2:21" ht="18.5" x14ac:dyDescent="0.35">
      <c r="B2" s="746" t="s">
        <v>728</v>
      </c>
    </row>
    <row r="4" spans="2:21" x14ac:dyDescent="0.35">
      <c r="B4" s="1249" t="s">
        <v>742</v>
      </c>
      <c r="C4" s="1249"/>
      <c r="D4" s="1249"/>
      <c r="E4" s="1249"/>
      <c r="F4" s="1249"/>
      <c r="G4" s="1249"/>
      <c r="H4" s="1249"/>
      <c r="I4" s="1249"/>
      <c r="J4" s="1249"/>
      <c r="K4" s="1249"/>
      <c r="L4" s="1249"/>
      <c r="M4" s="1249"/>
      <c r="N4" s="1249"/>
      <c r="O4" s="1249"/>
      <c r="P4" s="1249"/>
      <c r="Q4" s="1249"/>
      <c r="R4" s="1249"/>
      <c r="S4" s="1249"/>
      <c r="U4" s="1019" t="s">
        <v>1885</v>
      </c>
    </row>
    <row r="5" spans="2:21" ht="51.75" customHeight="1" x14ac:dyDescent="0.35">
      <c r="B5" s="315" t="s">
        <v>116</v>
      </c>
      <c r="C5" s="1247" t="s">
        <v>747</v>
      </c>
      <c r="D5" s="1247"/>
      <c r="E5" s="1247"/>
      <c r="F5" s="1247"/>
      <c r="G5" s="1247"/>
      <c r="H5" s="1247"/>
      <c r="I5" s="1247"/>
      <c r="J5" s="1247"/>
      <c r="K5" s="1247"/>
      <c r="L5" s="1247"/>
      <c r="M5" s="1247"/>
      <c r="N5" s="1247"/>
      <c r="O5" s="1247"/>
      <c r="P5" s="1247"/>
      <c r="Q5" s="1247"/>
      <c r="R5" s="1247"/>
      <c r="S5" s="1247"/>
      <c r="U5" s="1029" t="s">
        <v>2303</v>
      </c>
    </row>
    <row r="6" spans="2:21" x14ac:dyDescent="0.35">
      <c r="B6" s="1010" t="s">
        <v>119</v>
      </c>
      <c r="C6" s="1247" t="s">
        <v>748</v>
      </c>
      <c r="D6" s="1247"/>
      <c r="E6" s="1247"/>
      <c r="F6" s="1247"/>
      <c r="G6" s="1247"/>
      <c r="H6" s="1247"/>
      <c r="I6" s="1247"/>
      <c r="J6" s="1247"/>
      <c r="K6" s="1247"/>
      <c r="L6" s="1247"/>
      <c r="M6" s="1247"/>
      <c r="N6" s="1247"/>
      <c r="O6" s="1247"/>
      <c r="P6" s="1247"/>
      <c r="Q6" s="1247"/>
      <c r="R6" s="1247"/>
      <c r="S6" s="1247"/>
      <c r="U6" s="1029" t="s">
        <v>2304</v>
      </c>
    </row>
    <row r="7" spans="2:21" x14ac:dyDescent="0.35">
      <c r="B7" s="1010" t="s">
        <v>154</v>
      </c>
      <c r="C7" s="1247" t="s">
        <v>749</v>
      </c>
      <c r="D7" s="1247"/>
      <c r="E7" s="1247"/>
      <c r="F7" s="1247"/>
      <c r="G7" s="1247"/>
      <c r="H7" s="1247"/>
      <c r="I7" s="1247"/>
      <c r="J7" s="1247"/>
      <c r="K7" s="1247"/>
      <c r="L7" s="1247"/>
      <c r="M7" s="1247"/>
      <c r="N7" s="1247"/>
      <c r="O7" s="1247"/>
      <c r="P7" s="1247"/>
      <c r="Q7" s="1247"/>
      <c r="R7" s="1247"/>
      <c r="S7" s="1247"/>
      <c r="U7" s="1029" t="s">
        <v>2305</v>
      </c>
    </row>
    <row r="8" spans="2:21" ht="45" customHeight="1" x14ac:dyDescent="0.35">
      <c r="B8" s="1010" t="s">
        <v>139</v>
      </c>
      <c r="C8" s="1247" t="s">
        <v>750</v>
      </c>
      <c r="D8" s="1247"/>
      <c r="E8" s="1247"/>
      <c r="F8" s="1247"/>
      <c r="G8" s="1247"/>
      <c r="H8" s="1247"/>
      <c r="I8" s="1247"/>
      <c r="J8" s="1247"/>
      <c r="K8" s="1247"/>
      <c r="L8" s="1247"/>
      <c r="M8" s="1247"/>
      <c r="N8" s="1247"/>
      <c r="O8" s="1247"/>
      <c r="P8" s="1247"/>
      <c r="Q8" s="1247"/>
      <c r="R8" s="1247"/>
      <c r="S8" s="1247"/>
      <c r="U8" s="1029" t="s">
        <v>2306</v>
      </c>
    </row>
  </sheetData>
  <mergeCells count="5">
    <mergeCell ref="C8:S8"/>
    <mergeCell ref="B4:S4"/>
    <mergeCell ref="C5:S5"/>
    <mergeCell ref="C6:S6"/>
    <mergeCell ref="C7:S7"/>
  </mergeCells>
  <pageMargins left="0.70866141732283472" right="0.70866141732283472" top="0.74803149606299213" bottom="0.74803149606299213" header="0.31496062992125984" footer="0.31496062992125984"/>
  <pageSetup paperSize="9" scale="49" orientation="landscape" r:id="rId1"/>
  <headerFooter>
    <oddHeader>&amp;CCS
Příloha XV</oddHeader>
    <oddFooter>&amp;C&amp;P</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pageSetUpPr fitToPage="1"/>
  </sheetPr>
  <dimension ref="A1:S39"/>
  <sheetViews>
    <sheetView showGridLines="0" zoomScaleNormal="100" workbookViewId="0">
      <selection activeCell="S9" sqref="S9"/>
    </sheetView>
  </sheetViews>
  <sheetFormatPr defaultRowHeight="14.5" x14ac:dyDescent="0.35"/>
  <cols>
    <col min="1" max="1" width="5.81640625" customWidth="1"/>
    <col min="2" max="2" width="24" bestFit="1" customWidth="1"/>
    <col min="15" max="15" width="10.54296875" customWidth="1"/>
    <col min="18" max="18" width="1.7265625" customWidth="1"/>
    <col min="19" max="19" width="96.81640625" customWidth="1"/>
  </cols>
  <sheetData>
    <row r="1" spans="1:19" ht="18.5" x14ac:dyDescent="0.35">
      <c r="A1" s="746" t="s">
        <v>751</v>
      </c>
    </row>
    <row r="2" spans="1:19" ht="15.5" x14ac:dyDescent="0.35">
      <c r="A2" s="235"/>
      <c r="B2" s="316"/>
      <c r="C2" s="316"/>
      <c r="D2" s="316"/>
      <c r="E2" s="316"/>
      <c r="F2" s="316"/>
      <c r="G2" s="316"/>
      <c r="H2" s="316"/>
      <c r="I2" s="316"/>
      <c r="J2" s="316"/>
      <c r="K2" s="316"/>
      <c r="L2" s="316"/>
      <c r="M2" s="316"/>
      <c r="N2" s="316"/>
      <c r="O2" s="316"/>
      <c r="P2" s="316"/>
      <c r="Q2" s="316"/>
    </row>
    <row r="3" spans="1:19" ht="16" thickBot="1" x14ac:dyDescent="0.4">
      <c r="A3" s="235"/>
      <c r="B3" s="316"/>
      <c r="C3" s="316"/>
      <c r="D3" s="316"/>
      <c r="E3" s="316"/>
      <c r="F3" s="316"/>
      <c r="G3" s="316"/>
      <c r="H3" s="316"/>
      <c r="I3" s="316"/>
      <c r="J3" s="316"/>
      <c r="K3" s="316"/>
      <c r="L3" s="316"/>
      <c r="M3" s="316"/>
      <c r="N3" s="316"/>
      <c r="O3" s="316"/>
      <c r="P3" s="316"/>
      <c r="Q3" s="316"/>
    </row>
    <row r="4" spans="1:19" ht="16" thickBot="1" x14ac:dyDescent="0.4">
      <c r="A4" s="317"/>
      <c r="B4" s="317"/>
      <c r="C4" s="981" t="s">
        <v>6</v>
      </c>
      <c r="D4" s="762" t="s">
        <v>7</v>
      </c>
      <c r="E4" s="762" t="s">
        <v>8</v>
      </c>
      <c r="F4" s="762" t="s">
        <v>43</v>
      </c>
      <c r="G4" s="762" t="s">
        <v>44</v>
      </c>
      <c r="H4" s="762" t="s">
        <v>166</v>
      </c>
      <c r="I4" s="762" t="s">
        <v>167</v>
      </c>
      <c r="J4" s="762" t="s">
        <v>201</v>
      </c>
      <c r="K4" s="762" t="s">
        <v>456</v>
      </c>
      <c r="L4" s="762" t="s">
        <v>457</v>
      </c>
      <c r="M4" s="762" t="s">
        <v>458</v>
      </c>
      <c r="N4" s="762" t="s">
        <v>459</v>
      </c>
      <c r="O4" s="762" t="s">
        <v>460</v>
      </c>
      <c r="P4" s="762" t="s">
        <v>752</v>
      </c>
      <c r="Q4" s="762" t="s">
        <v>753</v>
      </c>
    </row>
    <row r="5" spans="1:19" ht="40.5" customHeight="1" thickBot="1" x14ac:dyDescent="0.4">
      <c r="A5" s="317"/>
      <c r="B5" s="317"/>
      <c r="C5" s="1251" t="s">
        <v>754</v>
      </c>
      <c r="D5" s="1252"/>
      <c r="E5" s="1252"/>
      <c r="F5" s="1252"/>
      <c r="G5" s="1252"/>
      <c r="H5" s="1253"/>
      <c r="I5" s="1254" t="s">
        <v>755</v>
      </c>
      <c r="J5" s="1252"/>
      <c r="K5" s="1252"/>
      <c r="L5" s="1252"/>
      <c r="M5" s="1252"/>
      <c r="N5" s="1253"/>
      <c r="O5" s="1255" t="s">
        <v>756</v>
      </c>
      <c r="P5" s="1251" t="s">
        <v>757</v>
      </c>
      <c r="Q5" s="1253"/>
    </row>
    <row r="6" spans="1:19" ht="57.75" customHeight="1" thickBot="1" x14ac:dyDescent="0.4">
      <c r="A6" s="317"/>
      <c r="B6" s="317"/>
      <c r="C6" s="1257" t="s">
        <v>758</v>
      </c>
      <c r="D6" s="1258"/>
      <c r="E6" s="1259"/>
      <c r="F6" s="1260" t="s">
        <v>759</v>
      </c>
      <c r="G6" s="1258"/>
      <c r="H6" s="1259"/>
      <c r="I6" s="1260" t="s">
        <v>760</v>
      </c>
      <c r="J6" s="1258"/>
      <c r="K6" s="1259"/>
      <c r="L6" s="1260" t="s">
        <v>761</v>
      </c>
      <c r="M6" s="1258"/>
      <c r="N6" s="1259"/>
      <c r="O6" s="1256"/>
      <c r="P6" s="1261" t="s">
        <v>758</v>
      </c>
      <c r="Q6" s="1261" t="s">
        <v>759</v>
      </c>
    </row>
    <row r="7" spans="1:19" ht="24.5" thickBot="1" x14ac:dyDescent="0.4">
      <c r="A7" s="317"/>
      <c r="B7" s="318"/>
      <c r="C7" s="982"/>
      <c r="D7" s="762" t="s">
        <v>762</v>
      </c>
      <c r="E7" s="762" t="s">
        <v>763</v>
      </c>
      <c r="F7" s="982"/>
      <c r="G7" s="762" t="s">
        <v>763</v>
      </c>
      <c r="H7" s="762" t="s">
        <v>764</v>
      </c>
      <c r="I7" s="983"/>
      <c r="J7" s="833" t="s">
        <v>762</v>
      </c>
      <c r="K7" s="833" t="s">
        <v>763</v>
      </c>
      <c r="L7" s="982"/>
      <c r="M7" s="833" t="s">
        <v>763</v>
      </c>
      <c r="N7" s="833" t="s">
        <v>764</v>
      </c>
      <c r="O7" s="982"/>
      <c r="P7" s="1262"/>
      <c r="Q7" s="1262"/>
      <c r="S7" s="1019" t="s">
        <v>1885</v>
      </c>
    </row>
    <row r="8" spans="1:19" ht="24.5" thickBot="1" x14ac:dyDescent="0.4">
      <c r="A8" s="986" t="s">
        <v>765</v>
      </c>
      <c r="B8" s="846" t="s">
        <v>766</v>
      </c>
      <c r="C8" s="846"/>
      <c r="D8" s="781"/>
      <c r="E8" s="781"/>
      <c r="F8" s="846"/>
      <c r="G8" s="781"/>
      <c r="H8" s="781"/>
      <c r="I8" s="781"/>
      <c r="J8" s="846"/>
      <c r="K8" s="846"/>
      <c r="L8" s="846"/>
      <c r="M8" s="846"/>
      <c r="N8" s="846"/>
      <c r="O8" s="846"/>
      <c r="P8" s="781"/>
      <c r="Q8" s="781"/>
      <c r="S8" s="1029" t="s">
        <v>2307</v>
      </c>
    </row>
    <row r="9" spans="1:19" ht="48.5" thickBot="1" x14ac:dyDescent="0.4">
      <c r="A9" s="986" t="s">
        <v>476</v>
      </c>
      <c r="B9" s="846" t="s">
        <v>767</v>
      </c>
      <c r="C9" s="846"/>
      <c r="D9" s="781"/>
      <c r="E9" s="781"/>
      <c r="F9" s="846"/>
      <c r="G9" s="781"/>
      <c r="H9" s="781"/>
      <c r="I9" s="781"/>
      <c r="J9" s="846"/>
      <c r="K9" s="846"/>
      <c r="L9" s="846"/>
      <c r="M9" s="846"/>
      <c r="N9" s="846"/>
      <c r="O9" s="846"/>
      <c r="P9" s="781"/>
      <c r="Q9" s="781"/>
      <c r="S9" s="1029" t="s">
        <v>2308</v>
      </c>
    </row>
    <row r="10" spans="1:19" ht="15" thickBot="1" x14ac:dyDescent="0.4">
      <c r="A10" s="987" t="s">
        <v>482</v>
      </c>
      <c r="B10" s="984" t="s">
        <v>768</v>
      </c>
      <c r="C10" s="984"/>
      <c r="D10" s="984"/>
      <c r="E10" s="984"/>
      <c r="F10" s="781"/>
      <c r="G10" s="781"/>
      <c r="H10" s="781"/>
      <c r="I10" s="781"/>
      <c r="J10" s="781"/>
      <c r="K10" s="781"/>
      <c r="L10" s="781"/>
      <c r="M10" s="781"/>
      <c r="N10" s="781"/>
      <c r="O10" s="781"/>
      <c r="P10" s="781"/>
      <c r="Q10" s="781"/>
      <c r="S10" s="1156" t="s">
        <v>2309</v>
      </c>
    </row>
    <row r="11" spans="1:19" ht="15" thickBot="1" x14ac:dyDescent="0.4">
      <c r="A11" s="987" t="s">
        <v>769</v>
      </c>
      <c r="B11" s="984" t="s">
        <v>770</v>
      </c>
      <c r="C11" s="984"/>
      <c r="D11" s="984"/>
      <c r="E11" s="984"/>
      <c r="F11" s="781"/>
      <c r="G11" s="781"/>
      <c r="H11" s="781"/>
      <c r="I11" s="781"/>
      <c r="J11" s="781"/>
      <c r="K11" s="781"/>
      <c r="L11" s="781"/>
      <c r="M11" s="781"/>
      <c r="N11" s="781"/>
      <c r="O11" s="781"/>
      <c r="P11" s="781"/>
      <c r="Q11" s="781"/>
      <c r="S11" s="1157"/>
    </row>
    <row r="12" spans="1:19" ht="15" thickBot="1" x14ac:dyDescent="0.4">
      <c r="A12" s="987" t="s">
        <v>771</v>
      </c>
      <c r="B12" s="984" t="s">
        <v>772</v>
      </c>
      <c r="C12" s="984"/>
      <c r="D12" s="984"/>
      <c r="E12" s="984"/>
      <c r="F12" s="781"/>
      <c r="G12" s="781"/>
      <c r="H12" s="781"/>
      <c r="I12" s="781"/>
      <c r="J12" s="781"/>
      <c r="K12" s="781"/>
      <c r="L12" s="781"/>
      <c r="M12" s="781"/>
      <c r="N12" s="781"/>
      <c r="O12" s="781"/>
      <c r="P12" s="781"/>
      <c r="Q12" s="781"/>
      <c r="S12" s="1157"/>
    </row>
    <row r="13" spans="1:19" ht="15" thickBot="1" x14ac:dyDescent="0.4">
      <c r="A13" s="987" t="s">
        <v>773</v>
      </c>
      <c r="B13" s="984" t="s">
        <v>774</v>
      </c>
      <c r="C13" s="984"/>
      <c r="D13" s="984"/>
      <c r="E13" s="984"/>
      <c r="F13" s="781"/>
      <c r="G13" s="781"/>
      <c r="H13" s="781"/>
      <c r="I13" s="781"/>
      <c r="J13" s="781"/>
      <c r="K13" s="781"/>
      <c r="L13" s="781"/>
      <c r="M13" s="781"/>
      <c r="N13" s="781"/>
      <c r="O13" s="781"/>
      <c r="P13" s="781"/>
      <c r="Q13" s="781"/>
      <c r="S13" s="1157"/>
    </row>
    <row r="14" spans="1:19" ht="15" thickBot="1" x14ac:dyDescent="0.4">
      <c r="A14" s="987" t="s">
        <v>775</v>
      </c>
      <c r="B14" s="984" t="s">
        <v>776</v>
      </c>
      <c r="C14" s="984"/>
      <c r="D14" s="984"/>
      <c r="E14" s="984"/>
      <c r="F14" s="781"/>
      <c r="G14" s="781"/>
      <c r="H14" s="781"/>
      <c r="I14" s="781"/>
      <c r="J14" s="781"/>
      <c r="K14" s="781"/>
      <c r="L14" s="781"/>
      <c r="M14" s="781"/>
      <c r="N14" s="781"/>
      <c r="O14" s="781"/>
      <c r="P14" s="781"/>
      <c r="Q14" s="781"/>
      <c r="S14" s="1158"/>
    </row>
    <row r="15" spans="1:19" ht="15" thickBot="1" x14ac:dyDescent="0.4">
      <c r="A15" s="987" t="s">
        <v>777</v>
      </c>
      <c r="B15" s="988" t="s">
        <v>778</v>
      </c>
      <c r="C15" s="984"/>
      <c r="D15" s="984"/>
      <c r="E15" s="984"/>
      <c r="F15" s="781"/>
      <c r="G15" s="781"/>
      <c r="H15" s="781"/>
      <c r="I15" s="781"/>
      <c r="J15" s="781"/>
      <c r="K15" s="781"/>
      <c r="L15" s="781"/>
      <c r="M15" s="781"/>
      <c r="N15" s="781"/>
      <c r="O15" s="781"/>
      <c r="P15" s="781"/>
      <c r="Q15" s="781"/>
      <c r="S15" s="1029" t="s">
        <v>2310</v>
      </c>
    </row>
    <row r="16" spans="1:19" ht="72.5" thickBot="1" x14ac:dyDescent="0.4">
      <c r="A16" s="987" t="s">
        <v>779</v>
      </c>
      <c r="B16" s="984" t="s">
        <v>780</v>
      </c>
      <c r="C16" s="984"/>
      <c r="D16" s="984"/>
      <c r="E16" s="984"/>
      <c r="F16" s="781"/>
      <c r="G16" s="781"/>
      <c r="H16" s="781"/>
      <c r="I16" s="781"/>
      <c r="J16" s="781"/>
      <c r="K16" s="781"/>
      <c r="L16" s="781"/>
      <c r="M16" s="781"/>
      <c r="N16" s="781"/>
      <c r="O16" s="781"/>
      <c r="P16" s="781"/>
      <c r="Q16" s="781"/>
      <c r="S16" s="1029" t="s">
        <v>2309</v>
      </c>
    </row>
    <row r="17" spans="1:19" ht="24.5" thickBot="1" x14ac:dyDescent="0.4">
      <c r="A17" s="989" t="s">
        <v>781</v>
      </c>
      <c r="B17" s="781" t="s">
        <v>782</v>
      </c>
      <c r="C17" s="781"/>
      <c r="D17" s="781"/>
      <c r="E17" s="781"/>
      <c r="F17" s="781"/>
      <c r="G17" s="781"/>
      <c r="H17" s="781"/>
      <c r="I17" s="781"/>
      <c r="J17" s="781"/>
      <c r="K17" s="781"/>
      <c r="L17" s="781"/>
      <c r="M17" s="781"/>
      <c r="N17" s="781"/>
      <c r="O17" s="781"/>
      <c r="P17" s="781"/>
      <c r="Q17" s="781"/>
      <c r="S17" s="1029" t="s">
        <v>2311</v>
      </c>
    </row>
    <row r="18" spans="1:19" ht="15" thickBot="1" x14ac:dyDescent="0.4">
      <c r="A18" s="987" t="s">
        <v>783</v>
      </c>
      <c r="B18" s="984" t="s">
        <v>768</v>
      </c>
      <c r="C18" s="984"/>
      <c r="D18" s="984"/>
      <c r="E18" s="984"/>
      <c r="F18" s="781"/>
      <c r="G18" s="781"/>
      <c r="H18" s="781"/>
      <c r="I18" s="781"/>
      <c r="J18" s="781"/>
      <c r="K18" s="781"/>
      <c r="L18" s="781"/>
      <c r="M18" s="781"/>
      <c r="N18" s="781"/>
      <c r="O18" s="781"/>
      <c r="P18" s="781"/>
      <c r="Q18" s="781"/>
      <c r="S18" s="1156" t="s">
        <v>2309</v>
      </c>
    </row>
    <row r="19" spans="1:19" ht="15" thickBot="1" x14ac:dyDescent="0.4">
      <c r="A19" s="987" t="s">
        <v>784</v>
      </c>
      <c r="B19" s="984" t="s">
        <v>770</v>
      </c>
      <c r="C19" s="984"/>
      <c r="D19" s="984"/>
      <c r="E19" s="984"/>
      <c r="F19" s="781"/>
      <c r="G19" s="781"/>
      <c r="H19" s="781"/>
      <c r="I19" s="781"/>
      <c r="J19" s="781"/>
      <c r="K19" s="781"/>
      <c r="L19" s="781"/>
      <c r="M19" s="781"/>
      <c r="N19" s="781"/>
      <c r="O19" s="781"/>
      <c r="P19" s="781"/>
      <c r="Q19" s="781"/>
      <c r="S19" s="1157"/>
    </row>
    <row r="20" spans="1:19" ht="15" thickBot="1" x14ac:dyDescent="0.4">
      <c r="A20" s="987" t="s">
        <v>785</v>
      </c>
      <c r="B20" s="984" t="s">
        <v>772</v>
      </c>
      <c r="C20" s="984"/>
      <c r="D20" s="984"/>
      <c r="E20" s="984"/>
      <c r="F20" s="781"/>
      <c r="G20" s="781"/>
      <c r="H20" s="781"/>
      <c r="I20" s="781"/>
      <c r="J20" s="781"/>
      <c r="K20" s="781"/>
      <c r="L20" s="781"/>
      <c r="M20" s="781"/>
      <c r="N20" s="781"/>
      <c r="O20" s="781"/>
      <c r="P20" s="781"/>
      <c r="Q20" s="781"/>
      <c r="S20" s="1157"/>
    </row>
    <row r="21" spans="1:19" ht="15" thickBot="1" x14ac:dyDescent="0.4">
      <c r="A21" s="987" t="s">
        <v>786</v>
      </c>
      <c r="B21" s="984" t="s">
        <v>774</v>
      </c>
      <c r="C21" s="984"/>
      <c r="D21" s="984"/>
      <c r="E21" s="984"/>
      <c r="F21" s="781"/>
      <c r="G21" s="781"/>
      <c r="H21" s="781"/>
      <c r="I21" s="781"/>
      <c r="J21" s="781"/>
      <c r="K21" s="781"/>
      <c r="L21" s="781"/>
      <c r="M21" s="781"/>
      <c r="N21" s="781"/>
      <c r="O21" s="781"/>
      <c r="P21" s="781"/>
      <c r="Q21" s="781"/>
      <c r="S21" s="1157"/>
    </row>
    <row r="22" spans="1:19" ht="15" thickBot="1" x14ac:dyDescent="0.4">
      <c r="A22" s="987" t="s">
        <v>787</v>
      </c>
      <c r="B22" s="984" t="s">
        <v>776</v>
      </c>
      <c r="C22" s="984"/>
      <c r="D22" s="984"/>
      <c r="E22" s="984"/>
      <c r="F22" s="781"/>
      <c r="G22" s="781"/>
      <c r="H22" s="781"/>
      <c r="I22" s="781"/>
      <c r="J22" s="781"/>
      <c r="K22" s="781"/>
      <c r="L22" s="781"/>
      <c r="M22" s="781"/>
      <c r="N22" s="781"/>
      <c r="O22" s="781"/>
      <c r="P22" s="781"/>
      <c r="Q22" s="781"/>
      <c r="S22" s="1158"/>
    </row>
    <row r="23" spans="1:19" ht="15" thickBot="1" x14ac:dyDescent="0.4">
      <c r="A23" s="989" t="s">
        <v>788</v>
      </c>
      <c r="B23" s="781" t="s">
        <v>545</v>
      </c>
      <c r="C23" s="789"/>
      <c r="D23" s="789"/>
      <c r="E23" s="789"/>
      <c r="F23" s="789"/>
      <c r="G23" s="789"/>
      <c r="H23" s="789"/>
      <c r="I23" s="789"/>
      <c r="J23" s="789"/>
      <c r="K23" s="789"/>
      <c r="L23" s="789"/>
      <c r="M23" s="789"/>
      <c r="N23" s="789"/>
      <c r="O23" s="985"/>
      <c r="P23" s="789"/>
      <c r="Q23" s="789"/>
      <c r="S23" s="1029" t="s">
        <v>2312</v>
      </c>
    </row>
    <row r="24" spans="1:19" ht="15" thickBot="1" x14ac:dyDescent="0.4">
      <c r="A24" s="987" t="s">
        <v>789</v>
      </c>
      <c r="B24" s="984" t="s">
        <v>768</v>
      </c>
      <c r="C24" s="789"/>
      <c r="D24" s="789"/>
      <c r="E24" s="789"/>
      <c r="F24" s="789"/>
      <c r="G24" s="789"/>
      <c r="H24" s="789"/>
      <c r="I24" s="789"/>
      <c r="J24" s="789"/>
      <c r="K24" s="789"/>
      <c r="L24" s="789"/>
      <c r="M24" s="789"/>
      <c r="N24" s="789"/>
      <c r="O24" s="985"/>
      <c r="P24" s="789"/>
      <c r="Q24" s="789"/>
      <c r="S24" s="1155" t="s">
        <v>2309</v>
      </c>
    </row>
    <row r="25" spans="1:19" ht="15" thickBot="1" x14ac:dyDescent="0.4">
      <c r="A25" s="987" t="s">
        <v>790</v>
      </c>
      <c r="B25" s="984" t="s">
        <v>770</v>
      </c>
      <c r="C25" s="789"/>
      <c r="D25" s="789"/>
      <c r="E25" s="789"/>
      <c r="F25" s="789"/>
      <c r="G25" s="789"/>
      <c r="H25" s="789"/>
      <c r="I25" s="789"/>
      <c r="J25" s="789"/>
      <c r="K25" s="789"/>
      <c r="L25" s="789"/>
      <c r="M25" s="789"/>
      <c r="N25" s="789"/>
      <c r="O25" s="985"/>
      <c r="P25" s="789"/>
      <c r="Q25" s="789"/>
      <c r="S25" s="1155"/>
    </row>
    <row r="26" spans="1:19" ht="15" thickBot="1" x14ac:dyDescent="0.4">
      <c r="A26" s="987" t="s">
        <v>791</v>
      </c>
      <c r="B26" s="984" t="s">
        <v>772</v>
      </c>
      <c r="C26" s="789"/>
      <c r="D26" s="789"/>
      <c r="E26" s="789"/>
      <c r="F26" s="789"/>
      <c r="G26" s="789"/>
      <c r="H26" s="789"/>
      <c r="I26" s="789"/>
      <c r="J26" s="789"/>
      <c r="K26" s="789"/>
      <c r="L26" s="789"/>
      <c r="M26" s="789"/>
      <c r="N26" s="789"/>
      <c r="O26" s="985"/>
      <c r="P26" s="789"/>
      <c r="Q26" s="789"/>
      <c r="S26" s="1155"/>
    </row>
    <row r="27" spans="1:19" ht="15" thickBot="1" x14ac:dyDescent="0.4">
      <c r="A27" s="987" t="s">
        <v>792</v>
      </c>
      <c r="B27" s="984" t="s">
        <v>774</v>
      </c>
      <c r="C27" s="789"/>
      <c r="D27" s="789"/>
      <c r="E27" s="789"/>
      <c r="F27" s="789"/>
      <c r="G27" s="789"/>
      <c r="H27" s="789"/>
      <c r="I27" s="789"/>
      <c r="J27" s="789"/>
      <c r="K27" s="789"/>
      <c r="L27" s="789"/>
      <c r="M27" s="789"/>
      <c r="N27" s="789"/>
      <c r="O27" s="985"/>
      <c r="P27" s="789"/>
      <c r="Q27" s="789"/>
      <c r="S27" s="1155"/>
    </row>
    <row r="28" spans="1:19" ht="15" thickBot="1" x14ac:dyDescent="0.4">
      <c r="A28" s="987" t="s">
        <v>793</v>
      </c>
      <c r="B28" s="984" t="s">
        <v>776</v>
      </c>
      <c r="C28" s="789"/>
      <c r="D28" s="789"/>
      <c r="E28" s="789"/>
      <c r="F28" s="789"/>
      <c r="G28" s="789"/>
      <c r="H28" s="789"/>
      <c r="I28" s="789"/>
      <c r="J28" s="789"/>
      <c r="K28" s="789"/>
      <c r="L28" s="789"/>
      <c r="M28" s="789"/>
      <c r="N28" s="789"/>
      <c r="O28" s="985"/>
      <c r="P28" s="789"/>
      <c r="Q28" s="789"/>
      <c r="S28" s="1155"/>
    </row>
    <row r="29" spans="1:19" ht="15" thickBot="1" x14ac:dyDescent="0.4">
      <c r="A29" s="987" t="s">
        <v>794</v>
      </c>
      <c r="B29" s="984" t="s">
        <v>780</v>
      </c>
      <c r="C29" s="789"/>
      <c r="D29" s="789"/>
      <c r="E29" s="789"/>
      <c r="F29" s="789"/>
      <c r="G29" s="789"/>
      <c r="H29" s="789"/>
      <c r="I29" s="789"/>
      <c r="J29" s="789"/>
      <c r="K29" s="789"/>
      <c r="L29" s="789"/>
      <c r="M29" s="789"/>
      <c r="N29" s="789"/>
      <c r="O29" s="985"/>
      <c r="P29" s="789"/>
      <c r="Q29" s="789"/>
      <c r="S29" s="1155"/>
    </row>
    <row r="30" spans="1:19" ht="15" thickBot="1" x14ac:dyDescent="0.4">
      <c r="A30" s="990" t="s">
        <v>795</v>
      </c>
      <c r="B30" s="789" t="s">
        <v>42</v>
      </c>
      <c r="C30" s="789"/>
      <c r="D30" s="789"/>
      <c r="E30" s="789"/>
      <c r="F30" s="789"/>
      <c r="G30" s="789"/>
      <c r="H30" s="789"/>
      <c r="I30" s="789"/>
      <c r="J30" s="789"/>
      <c r="K30" s="789"/>
      <c r="L30" s="789"/>
      <c r="M30" s="789"/>
      <c r="N30" s="789"/>
      <c r="O30" s="789"/>
      <c r="P30" s="789"/>
      <c r="Q30" s="789"/>
      <c r="S30" s="1029" t="s">
        <v>42</v>
      </c>
    </row>
    <row r="32" spans="1:19" x14ac:dyDescent="0.35">
      <c r="B32" s="164" t="s">
        <v>6</v>
      </c>
      <c r="C32" s="1250" t="s">
        <v>2313</v>
      </c>
      <c r="D32" s="1250"/>
      <c r="E32" s="1250"/>
      <c r="F32" s="1250"/>
      <c r="G32" s="1250"/>
      <c r="H32" s="1250"/>
      <c r="I32" s="1250"/>
      <c r="J32" s="1250"/>
      <c r="K32" s="1250"/>
      <c r="L32" s="1250"/>
      <c r="M32" s="1250"/>
      <c r="N32" s="1250"/>
      <c r="O32" s="1250"/>
      <c r="P32" s="1250"/>
      <c r="Q32" s="1250"/>
      <c r="R32" s="1250"/>
      <c r="S32" s="1250"/>
    </row>
    <row r="33" spans="2:19" x14ac:dyDescent="0.35">
      <c r="B33" s="164" t="s">
        <v>2314</v>
      </c>
      <c r="C33" s="1250" t="s">
        <v>2315</v>
      </c>
      <c r="D33" s="1250"/>
      <c r="E33" s="1250"/>
      <c r="F33" s="1250"/>
      <c r="G33" s="1250"/>
      <c r="H33" s="1250"/>
      <c r="I33" s="1250"/>
      <c r="J33" s="1250"/>
      <c r="K33" s="1250"/>
      <c r="L33" s="1250"/>
      <c r="M33" s="1250"/>
      <c r="N33" s="1250"/>
      <c r="O33" s="1250"/>
      <c r="P33" s="1250"/>
      <c r="Q33" s="1250"/>
      <c r="R33" s="1250"/>
      <c r="S33" s="1250"/>
    </row>
    <row r="34" spans="2:19" x14ac:dyDescent="0.35">
      <c r="B34" s="164" t="s">
        <v>43</v>
      </c>
      <c r="C34" s="1250" t="s">
        <v>2316</v>
      </c>
      <c r="D34" s="1250"/>
      <c r="E34" s="1250"/>
      <c r="F34" s="1250"/>
      <c r="G34" s="1250"/>
      <c r="H34" s="1250"/>
      <c r="I34" s="1250"/>
      <c r="J34" s="1250"/>
      <c r="K34" s="1250"/>
      <c r="L34" s="1250"/>
      <c r="M34" s="1250"/>
      <c r="N34" s="1250"/>
      <c r="O34" s="1250"/>
      <c r="P34" s="1250"/>
      <c r="Q34" s="1250"/>
      <c r="R34" s="1250"/>
      <c r="S34" s="1250"/>
    </row>
    <row r="35" spans="2:19" x14ac:dyDescent="0.35">
      <c r="B35" s="164" t="s">
        <v>167</v>
      </c>
      <c r="C35" s="1250" t="s">
        <v>2317</v>
      </c>
      <c r="D35" s="1250"/>
      <c r="E35" s="1250"/>
      <c r="F35" s="1250"/>
      <c r="G35" s="1250"/>
      <c r="H35" s="1250"/>
      <c r="I35" s="1250"/>
      <c r="J35" s="1250"/>
      <c r="K35" s="1250"/>
      <c r="L35" s="1250"/>
      <c r="M35" s="1250"/>
      <c r="N35" s="1250"/>
      <c r="O35" s="1250"/>
      <c r="P35" s="1250"/>
      <c r="Q35" s="1250"/>
      <c r="R35" s="1250"/>
      <c r="S35" s="1250"/>
    </row>
    <row r="36" spans="2:19" x14ac:dyDescent="0.35">
      <c r="B36" s="164" t="s">
        <v>457</v>
      </c>
      <c r="C36" s="1250" t="s">
        <v>2318</v>
      </c>
      <c r="D36" s="1250"/>
      <c r="E36" s="1250"/>
      <c r="F36" s="1250"/>
      <c r="G36" s="1250"/>
      <c r="H36" s="1250"/>
      <c r="I36" s="1250"/>
      <c r="J36" s="1250"/>
      <c r="K36" s="1250"/>
      <c r="L36" s="1250"/>
      <c r="M36" s="1250"/>
      <c r="N36" s="1250"/>
      <c r="O36" s="1250"/>
      <c r="P36" s="1250"/>
      <c r="Q36" s="1250"/>
      <c r="R36" s="1250"/>
      <c r="S36" s="1250"/>
    </row>
    <row r="37" spans="2:19" x14ac:dyDescent="0.35">
      <c r="B37" s="164" t="s">
        <v>460</v>
      </c>
      <c r="C37" s="1250" t="s">
        <v>2319</v>
      </c>
      <c r="D37" s="1250"/>
      <c r="E37" s="1250"/>
      <c r="F37" s="1250"/>
      <c r="G37" s="1250"/>
      <c r="H37" s="1250"/>
      <c r="I37" s="1250"/>
      <c r="J37" s="1250"/>
      <c r="K37" s="1250"/>
      <c r="L37" s="1250"/>
      <c r="M37" s="1250"/>
      <c r="N37" s="1250"/>
      <c r="O37" s="1250"/>
      <c r="P37" s="1250"/>
      <c r="Q37" s="1250"/>
      <c r="R37" s="1250"/>
      <c r="S37" s="1250"/>
    </row>
    <row r="38" spans="2:19" x14ac:dyDescent="0.35">
      <c r="B38" s="164" t="s">
        <v>752</v>
      </c>
      <c r="C38" s="1250" t="s">
        <v>2320</v>
      </c>
      <c r="D38" s="1250"/>
      <c r="E38" s="1250"/>
      <c r="F38" s="1250"/>
      <c r="G38" s="1250"/>
      <c r="H38" s="1250"/>
      <c r="I38" s="1250"/>
      <c r="J38" s="1250"/>
      <c r="K38" s="1250"/>
      <c r="L38" s="1250"/>
      <c r="M38" s="1250"/>
      <c r="N38" s="1250"/>
      <c r="O38" s="1250"/>
      <c r="P38" s="1250"/>
      <c r="Q38" s="1250"/>
      <c r="R38" s="1250"/>
      <c r="S38" s="1250"/>
    </row>
    <row r="39" spans="2:19" x14ac:dyDescent="0.35">
      <c r="B39" s="164" t="s">
        <v>753</v>
      </c>
      <c r="C39" s="1250" t="s">
        <v>2321</v>
      </c>
      <c r="D39" s="1250"/>
      <c r="E39" s="1250"/>
      <c r="F39" s="1250"/>
      <c r="G39" s="1250"/>
      <c r="H39" s="1250"/>
      <c r="I39" s="1250"/>
      <c r="J39" s="1250"/>
      <c r="K39" s="1250"/>
      <c r="L39" s="1250"/>
      <c r="M39" s="1250"/>
      <c r="N39" s="1250"/>
      <c r="O39" s="1250"/>
      <c r="P39" s="1250"/>
      <c r="Q39" s="1250"/>
      <c r="R39" s="1250"/>
      <c r="S39" s="1250"/>
    </row>
  </sheetData>
  <mergeCells count="21">
    <mergeCell ref="S10:S14"/>
    <mergeCell ref="S18:S22"/>
    <mergeCell ref="S24:S29"/>
    <mergeCell ref="C32:S32"/>
    <mergeCell ref="C5:H5"/>
    <mergeCell ref="I5:N5"/>
    <mergeCell ref="O5:O6"/>
    <mergeCell ref="P5:Q5"/>
    <mergeCell ref="C6:E6"/>
    <mergeCell ref="F6:H6"/>
    <mergeCell ref="I6:K6"/>
    <mergeCell ref="L6:N6"/>
    <mergeCell ref="P6:P7"/>
    <mergeCell ref="Q6:Q7"/>
    <mergeCell ref="C38:S38"/>
    <mergeCell ref="C39:S39"/>
    <mergeCell ref="C33:S33"/>
    <mergeCell ref="C34:S34"/>
    <mergeCell ref="C35:S35"/>
    <mergeCell ref="C36:S36"/>
    <mergeCell ref="C37:S37"/>
  </mergeCells>
  <pageMargins left="0.70866141732283472" right="0.70866141732283472" top="0.74803149606299213" bottom="0.74803149606299213" header="0.31496062992125984" footer="0.31496062992125984"/>
  <pageSetup paperSize="9" scale="48" fitToHeight="0" orientation="landscape" r:id="rId1"/>
  <headerFooter>
    <oddHeader>&amp;CCS
Příloha XV</oddHeader>
    <oddFooter>&amp;C&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H46"/>
  <sheetViews>
    <sheetView showGridLines="0" zoomScaleNormal="100" zoomScalePageLayoutView="115" workbookViewId="0">
      <selection activeCell="H46" sqref="H46"/>
    </sheetView>
  </sheetViews>
  <sheetFormatPr defaultColWidth="9.1796875" defaultRowHeight="14.5" x14ac:dyDescent="0.35"/>
  <cols>
    <col min="1" max="1" width="1" style="40" customWidth="1"/>
    <col min="2" max="2" width="7.1796875" style="40" customWidth="1"/>
    <col min="3" max="3" width="60.26953125" style="40" customWidth="1"/>
    <col min="4" max="6" width="20.7265625" style="40" customWidth="1"/>
    <col min="7" max="7" width="0.81640625" style="40" customWidth="1"/>
    <col min="8" max="8" width="128.54296875" style="40" customWidth="1"/>
    <col min="9" max="9" width="6.453125" style="40" bestFit="1" customWidth="1"/>
    <col min="10" max="16384" width="9.1796875" style="40"/>
  </cols>
  <sheetData>
    <row r="1" spans="1:8" x14ac:dyDescent="0.35">
      <c r="A1" s="39"/>
      <c r="B1" s="39"/>
      <c r="C1" s="39"/>
      <c r="D1" s="39"/>
      <c r="E1" s="39"/>
      <c r="F1" s="39"/>
      <c r="G1" s="39"/>
    </row>
    <row r="2" spans="1:8" x14ac:dyDescent="0.35">
      <c r="A2" s="39"/>
      <c r="B2" s="48" t="s">
        <v>3</v>
      </c>
    </row>
    <row r="3" spans="1:8" x14ac:dyDescent="0.35">
      <c r="A3" s="39"/>
    </row>
    <row r="4" spans="1:8" x14ac:dyDescent="0.35">
      <c r="A4" s="39"/>
    </row>
    <row r="5" spans="1:8" ht="29" x14ac:dyDescent="0.35">
      <c r="A5" s="39"/>
      <c r="B5" s="1100"/>
      <c r="C5" s="1101"/>
      <c r="D5" s="1099" t="s">
        <v>4</v>
      </c>
      <c r="E5" s="1099"/>
      <c r="F5" s="35" t="s">
        <v>5</v>
      </c>
      <c r="G5" s="1004"/>
    </row>
    <row r="6" spans="1:8" x14ac:dyDescent="0.35">
      <c r="A6" s="39"/>
      <c r="B6" s="1100"/>
      <c r="C6" s="1101"/>
      <c r="D6" s="35" t="s">
        <v>6</v>
      </c>
      <c r="E6" s="35" t="s">
        <v>7</v>
      </c>
      <c r="F6" s="35" t="s">
        <v>8</v>
      </c>
      <c r="G6" s="1004"/>
    </row>
    <row r="7" spans="1:8" x14ac:dyDescent="0.35">
      <c r="A7" s="39"/>
      <c r="B7" s="1102"/>
      <c r="C7" s="1103"/>
      <c r="D7" s="35" t="s">
        <v>9</v>
      </c>
      <c r="E7" s="35" t="s">
        <v>10</v>
      </c>
      <c r="F7" s="35" t="s">
        <v>9</v>
      </c>
      <c r="G7" s="35"/>
      <c r="H7" s="1019" t="s">
        <v>1885</v>
      </c>
    </row>
    <row r="8" spans="1:8" ht="36" x14ac:dyDescent="0.35">
      <c r="A8" s="39"/>
      <c r="B8" s="35">
        <v>1</v>
      </c>
      <c r="C8" s="36" t="s">
        <v>11</v>
      </c>
      <c r="D8" s="36"/>
      <c r="E8" s="36"/>
      <c r="F8" s="36"/>
      <c r="G8" s="36"/>
      <c r="H8" s="1059" t="s">
        <v>1857</v>
      </c>
    </row>
    <row r="9" spans="1:8" ht="24" x14ac:dyDescent="0.35">
      <c r="A9" s="39"/>
      <c r="B9" s="35">
        <v>2</v>
      </c>
      <c r="C9" s="41" t="s">
        <v>12</v>
      </c>
      <c r="D9" s="36"/>
      <c r="E9" s="36"/>
      <c r="F9" s="36"/>
      <c r="G9" s="36"/>
      <c r="H9" s="1059" t="s">
        <v>1858</v>
      </c>
    </row>
    <row r="10" spans="1:8" ht="48" x14ac:dyDescent="0.35">
      <c r="A10" s="39"/>
      <c r="B10" s="35">
        <v>3</v>
      </c>
      <c r="C10" s="41" t="s">
        <v>123</v>
      </c>
      <c r="D10" s="36"/>
      <c r="E10" s="36"/>
      <c r="F10" s="36"/>
      <c r="G10" s="36"/>
      <c r="H10" s="1059" t="s">
        <v>1859</v>
      </c>
    </row>
    <row r="11" spans="1:8" ht="24" x14ac:dyDescent="0.35">
      <c r="A11" s="39"/>
      <c r="B11" s="35">
        <v>4</v>
      </c>
      <c r="C11" s="41" t="s">
        <v>13</v>
      </c>
      <c r="D11" s="36"/>
      <c r="E11" s="36"/>
      <c r="F11" s="36"/>
      <c r="G11" s="36"/>
      <c r="H11" s="1059" t="s">
        <v>1860</v>
      </c>
    </row>
    <row r="12" spans="1:8" ht="24" x14ac:dyDescent="0.35">
      <c r="A12" s="39"/>
      <c r="B12" s="35" t="s">
        <v>14</v>
      </c>
      <c r="C12" s="41" t="s">
        <v>15</v>
      </c>
      <c r="D12" s="36"/>
      <c r="E12" s="36"/>
      <c r="F12" s="36"/>
      <c r="G12" s="36"/>
      <c r="H12" s="1059" t="s">
        <v>1861</v>
      </c>
    </row>
    <row r="13" spans="1:8" ht="48" x14ac:dyDescent="0.35">
      <c r="A13" s="39"/>
      <c r="B13" s="35">
        <v>5</v>
      </c>
      <c r="C13" s="41" t="s">
        <v>124</v>
      </c>
      <c r="D13" s="36"/>
      <c r="E13" s="36"/>
      <c r="F13" s="36"/>
      <c r="G13" s="36"/>
      <c r="H13" s="1059" t="s">
        <v>1862</v>
      </c>
    </row>
    <row r="14" spans="1:8" x14ac:dyDescent="0.35">
      <c r="A14" s="39"/>
      <c r="B14" s="35">
        <v>6</v>
      </c>
      <c r="C14" s="36" t="s">
        <v>16</v>
      </c>
      <c r="D14" s="36"/>
      <c r="E14" s="36"/>
      <c r="F14" s="36"/>
      <c r="G14" s="36"/>
      <c r="H14" s="1059" t="s">
        <v>1863</v>
      </c>
    </row>
    <row r="15" spans="1:8" x14ac:dyDescent="0.35">
      <c r="A15" s="39"/>
      <c r="B15" s="35">
        <v>7</v>
      </c>
      <c r="C15" s="41" t="s">
        <v>12</v>
      </c>
      <c r="D15" s="36"/>
      <c r="E15" s="36"/>
      <c r="F15" s="36"/>
      <c r="G15" s="36"/>
      <c r="H15" s="1059" t="s">
        <v>1864</v>
      </c>
    </row>
    <row r="16" spans="1:8" x14ac:dyDescent="0.35">
      <c r="A16" s="39"/>
      <c r="B16" s="35">
        <v>8</v>
      </c>
      <c r="C16" s="41" t="s">
        <v>17</v>
      </c>
      <c r="D16" s="36"/>
      <c r="E16" s="36"/>
      <c r="F16" s="36"/>
      <c r="G16" s="36"/>
      <c r="H16" s="1059" t="s">
        <v>1865</v>
      </c>
    </row>
    <row r="17" spans="1:8" x14ac:dyDescent="0.35">
      <c r="A17" s="39"/>
      <c r="B17" s="35" t="s">
        <v>18</v>
      </c>
      <c r="C17" s="41" t="s">
        <v>19</v>
      </c>
      <c r="D17" s="36"/>
      <c r="E17" s="36"/>
      <c r="F17" s="36"/>
      <c r="G17" s="36"/>
      <c r="H17" s="1059" t="s">
        <v>1866</v>
      </c>
    </row>
    <row r="18" spans="1:8" x14ac:dyDescent="0.35">
      <c r="A18" s="39"/>
      <c r="B18" s="35" t="s">
        <v>20</v>
      </c>
      <c r="C18" s="41" t="s">
        <v>21</v>
      </c>
      <c r="D18" s="36"/>
      <c r="E18" s="36"/>
      <c r="F18" s="36"/>
      <c r="G18" s="36"/>
      <c r="H18" s="1059" t="s">
        <v>1867</v>
      </c>
    </row>
    <row r="19" spans="1:8" x14ac:dyDescent="0.35">
      <c r="A19" s="39"/>
      <c r="B19" s="35">
        <v>9</v>
      </c>
      <c r="C19" s="41" t="s">
        <v>22</v>
      </c>
      <c r="D19" s="36"/>
      <c r="E19" s="36"/>
      <c r="F19" s="36"/>
      <c r="G19" s="36"/>
      <c r="H19" s="1059" t="s">
        <v>1868</v>
      </c>
    </row>
    <row r="20" spans="1:8" x14ac:dyDescent="0.35">
      <c r="A20" s="39"/>
      <c r="B20" s="35">
        <v>10</v>
      </c>
      <c r="C20" s="45" t="s">
        <v>23</v>
      </c>
      <c r="D20" s="42"/>
      <c r="E20" s="42"/>
      <c r="F20" s="42"/>
      <c r="G20" s="42"/>
      <c r="H20" s="1059" t="s">
        <v>23</v>
      </c>
    </row>
    <row r="21" spans="1:8" x14ac:dyDescent="0.35">
      <c r="A21" s="39"/>
      <c r="B21" s="35">
        <v>11</v>
      </c>
      <c r="C21" s="45" t="s">
        <v>23</v>
      </c>
      <c r="D21" s="42"/>
      <c r="E21" s="42"/>
      <c r="F21" s="42"/>
      <c r="G21" s="42"/>
      <c r="H21" s="1059" t="s">
        <v>23</v>
      </c>
    </row>
    <row r="22" spans="1:8" x14ac:dyDescent="0.35">
      <c r="A22" s="39"/>
      <c r="B22" s="35">
        <v>12</v>
      </c>
      <c r="C22" s="45" t="s">
        <v>23</v>
      </c>
      <c r="D22" s="42"/>
      <c r="E22" s="42"/>
      <c r="F22" s="42"/>
      <c r="G22" s="42"/>
      <c r="H22" s="1059" t="s">
        <v>23</v>
      </c>
    </row>
    <row r="23" spans="1:8" x14ac:dyDescent="0.35">
      <c r="A23" s="39"/>
      <c r="B23" s="35">
        <v>13</v>
      </c>
      <c r="C23" s="45" t="s">
        <v>23</v>
      </c>
      <c r="D23" s="42"/>
      <c r="E23" s="42"/>
      <c r="F23" s="42"/>
      <c r="G23" s="42"/>
      <c r="H23" s="1059" t="s">
        <v>23</v>
      </c>
    </row>
    <row r="24" spans="1:8" x14ac:dyDescent="0.35">
      <c r="A24" s="39"/>
      <c r="B24" s="35">
        <v>14</v>
      </c>
      <c r="C24" s="45" t="s">
        <v>23</v>
      </c>
      <c r="D24" s="42"/>
      <c r="E24" s="42"/>
      <c r="F24" s="42"/>
      <c r="G24" s="42"/>
      <c r="H24" s="1059" t="s">
        <v>23</v>
      </c>
    </row>
    <row r="25" spans="1:8" x14ac:dyDescent="0.35">
      <c r="A25" s="39"/>
      <c r="B25" s="35">
        <v>15</v>
      </c>
      <c r="C25" s="36" t="s">
        <v>24</v>
      </c>
      <c r="D25" s="36"/>
      <c r="E25" s="36"/>
      <c r="F25" s="36"/>
      <c r="G25" s="36"/>
      <c r="H25" s="1059" t="s">
        <v>1869</v>
      </c>
    </row>
    <row r="26" spans="1:8" ht="15" customHeight="1" x14ac:dyDescent="0.35">
      <c r="A26" s="39"/>
      <c r="B26" s="35">
        <v>16</v>
      </c>
      <c r="C26" s="36" t="s">
        <v>25</v>
      </c>
      <c r="D26" s="36"/>
      <c r="E26" s="36"/>
      <c r="F26" s="36"/>
      <c r="G26" s="36"/>
      <c r="H26" s="1059" t="s">
        <v>1870</v>
      </c>
    </row>
    <row r="27" spans="1:8" ht="24" x14ac:dyDescent="0.35">
      <c r="A27" s="39"/>
      <c r="B27" s="35">
        <v>17</v>
      </c>
      <c r="C27" s="41" t="s">
        <v>26</v>
      </c>
      <c r="D27" s="36"/>
      <c r="E27" s="36"/>
      <c r="F27" s="36"/>
      <c r="G27" s="36"/>
      <c r="H27" s="1059" t="s">
        <v>1871</v>
      </c>
    </row>
    <row r="28" spans="1:8" ht="24" x14ac:dyDescent="0.35">
      <c r="A28" s="39"/>
      <c r="B28" s="35">
        <v>18</v>
      </c>
      <c r="C28" s="41" t="s">
        <v>27</v>
      </c>
      <c r="D28" s="36"/>
      <c r="E28" s="36"/>
      <c r="F28" s="36"/>
      <c r="G28" s="36"/>
      <c r="H28" s="1059" t="s">
        <v>1872</v>
      </c>
    </row>
    <row r="29" spans="1:8" ht="24" x14ac:dyDescent="0.35">
      <c r="A29" s="39"/>
      <c r="B29" s="35">
        <v>19</v>
      </c>
      <c r="C29" s="41" t="s">
        <v>28</v>
      </c>
      <c r="D29" s="36"/>
      <c r="E29" s="36"/>
      <c r="F29" s="36"/>
      <c r="G29" s="36"/>
      <c r="H29" s="1059" t="s">
        <v>1873</v>
      </c>
    </row>
    <row r="30" spans="1:8" ht="24" x14ac:dyDescent="0.35">
      <c r="A30" s="39"/>
      <c r="B30" s="35" t="s">
        <v>29</v>
      </c>
      <c r="C30" s="41" t="s">
        <v>30</v>
      </c>
      <c r="D30" s="36"/>
      <c r="E30" s="36"/>
      <c r="F30" s="36"/>
      <c r="G30" s="36"/>
      <c r="H30" s="1059" t="s">
        <v>1874</v>
      </c>
    </row>
    <row r="31" spans="1:8" x14ac:dyDescent="0.35">
      <c r="A31" s="39"/>
      <c r="B31" s="35">
        <v>20</v>
      </c>
      <c r="C31" s="36" t="s">
        <v>31</v>
      </c>
      <c r="D31" s="36"/>
      <c r="E31" s="36"/>
      <c r="F31" s="36"/>
      <c r="G31" s="36"/>
      <c r="H31" s="1059" t="s">
        <v>1875</v>
      </c>
    </row>
    <row r="32" spans="1:8" x14ac:dyDescent="0.35">
      <c r="A32" s="39"/>
      <c r="B32" s="35">
        <v>21</v>
      </c>
      <c r="C32" s="41" t="s">
        <v>12</v>
      </c>
      <c r="D32" s="36"/>
      <c r="E32" s="36"/>
      <c r="F32" s="36"/>
      <c r="G32" s="36"/>
      <c r="H32" s="1059" t="s">
        <v>1876</v>
      </c>
    </row>
    <row r="33" spans="1:8" x14ac:dyDescent="0.35">
      <c r="A33" s="39"/>
      <c r="B33" s="35">
        <v>22</v>
      </c>
      <c r="C33" s="41" t="s">
        <v>32</v>
      </c>
      <c r="D33" s="36"/>
      <c r="E33" s="36"/>
      <c r="F33" s="36"/>
      <c r="G33" s="36"/>
      <c r="H33" s="1059" t="s">
        <v>1877</v>
      </c>
    </row>
    <row r="34" spans="1:8" x14ac:dyDescent="0.35">
      <c r="A34" s="39"/>
      <c r="B34" s="35" t="s">
        <v>33</v>
      </c>
      <c r="C34" s="36" t="s">
        <v>34</v>
      </c>
      <c r="D34" s="36"/>
      <c r="E34" s="36"/>
      <c r="F34" s="36"/>
      <c r="G34" s="36"/>
      <c r="H34" s="1059" t="s">
        <v>1878</v>
      </c>
    </row>
    <row r="35" spans="1:8" x14ac:dyDescent="0.35">
      <c r="A35" s="39"/>
      <c r="B35" s="35">
        <v>23</v>
      </c>
      <c r="C35" s="36" t="s">
        <v>35</v>
      </c>
      <c r="D35" s="42"/>
      <c r="E35" s="42"/>
      <c r="F35" s="42"/>
      <c r="G35" s="42"/>
      <c r="H35" s="1059" t="s">
        <v>1879</v>
      </c>
    </row>
    <row r="36" spans="1:8" x14ac:dyDescent="0.35">
      <c r="A36" s="39"/>
      <c r="B36" s="35" t="s">
        <v>36</v>
      </c>
      <c r="C36" s="36" t="s">
        <v>37</v>
      </c>
      <c r="D36" s="36"/>
      <c r="E36" s="36"/>
      <c r="F36" s="36"/>
      <c r="G36" s="36"/>
      <c r="H36" s="1059" t="s">
        <v>1880</v>
      </c>
    </row>
    <row r="37" spans="1:8" x14ac:dyDescent="0.35">
      <c r="A37" s="39"/>
      <c r="B37" s="35" t="s">
        <v>38</v>
      </c>
      <c r="C37" s="36" t="s">
        <v>12</v>
      </c>
      <c r="D37" s="36"/>
      <c r="E37" s="36"/>
      <c r="F37" s="36"/>
      <c r="G37" s="36"/>
      <c r="H37" s="1060" t="s">
        <v>1881</v>
      </c>
    </row>
    <row r="38" spans="1:8" x14ac:dyDescent="0.35">
      <c r="A38" s="39"/>
      <c r="B38" s="35" t="s">
        <v>39</v>
      </c>
      <c r="C38" s="36" t="s">
        <v>40</v>
      </c>
      <c r="D38" s="36"/>
      <c r="E38" s="36"/>
      <c r="F38" s="36"/>
      <c r="G38" s="36"/>
      <c r="H38" s="1060" t="s">
        <v>1882</v>
      </c>
    </row>
    <row r="39" spans="1:8" ht="72" x14ac:dyDescent="0.35">
      <c r="A39" s="39"/>
      <c r="B39" s="35">
        <v>24</v>
      </c>
      <c r="C39" s="36" t="s">
        <v>41</v>
      </c>
      <c r="D39" s="36"/>
      <c r="E39" s="36"/>
      <c r="F39" s="36"/>
      <c r="G39" s="36"/>
      <c r="H39" s="1059" t="s">
        <v>1883</v>
      </c>
    </row>
    <row r="40" spans="1:8" x14ac:dyDescent="0.35">
      <c r="A40" s="39"/>
      <c r="B40" s="35">
        <v>25</v>
      </c>
      <c r="C40" s="45" t="s">
        <v>23</v>
      </c>
      <c r="D40" s="42"/>
      <c r="E40" s="42"/>
      <c r="F40" s="42"/>
      <c r="G40" s="42"/>
      <c r="H40" s="1059" t="s">
        <v>23</v>
      </c>
    </row>
    <row r="41" spans="1:8" x14ac:dyDescent="0.35">
      <c r="A41" s="39"/>
      <c r="B41" s="35">
        <v>26</v>
      </c>
      <c r="C41" s="45" t="s">
        <v>23</v>
      </c>
      <c r="D41" s="42"/>
      <c r="E41" s="42"/>
      <c r="F41" s="42"/>
      <c r="G41" s="42"/>
      <c r="H41" s="1059" t="s">
        <v>23</v>
      </c>
    </row>
    <row r="42" spans="1:8" x14ac:dyDescent="0.35">
      <c r="A42" s="39"/>
      <c r="B42" s="35">
        <v>27</v>
      </c>
      <c r="C42" s="45" t="s">
        <v>23</v>
      </c>
      <c r="D42" s="42"/>
      <c r="E42" s="42"/>
      <c r="F42" s="42"/>
      <c r="G42" s="42"/>
      <c r="H42" s="1059" t="s">
        <v>23</v>
      </c>
    </row>
    <row r="43" spans="1:8" x14ac:dyDescent="0.35">
      <c r="A43" s="39"/>
      <c r="B43" s="35">
        <v>28</v>
      </c>
      <c r="C43" s="45" t="s">
        <v>23</v>
      </c>
      <c r="D43" s="42"/>
      <c r="E43" s="42"/>
      <c r="F43" s="42"/>
      <c r="G43" s="42"/>
      <c r="H43" s="1059" t="s">
        <v>23</v>
      </c>
    </row>
    <row r="44" spans="1:8" x14ac:dyDescent="0.35">
      <c r="A44" s="39"/>
      <c r="B44" s="43">
        <v>29</v>
      </c>
      <c r="C44" s="44" t="s">
        <v>42</v>
      </c>
      <c r="D44" s="44"/>
      <c r="E44" s="44"/>
      <c r="F44" s="44"/>
      <c r="G44" s="44"/>
      <c r="H44" s="1059" t="s">
        <v>1884</v>
      </c>
    </row>
    <row r="45" spans="1:8" ht="9" customHeight="1" x14ac:dyDescent="0.35"/>
    <row r="46" spans="1:8" ht="101.5" x14ac:dyDescent="0.35">
      <c r="D46" s="451" t="s">
        <v>1886</v>
      </c>
      <c r="E46" s="451" t="s">
        <v>1887</v>
      </c>
      <c r="F46" s="451" t="s">
        <v>1888</v>
      </c>
    </row>
  </sheetData>
  <mergeCells count="2">
    <mergeCell ref="D5:E5"/>
    <mergeCell ref="B5:C7"/>
  </mergeCells>
  <pageMargins left="0.7" right="0.7" top="0.75" bottom="0.75" header="0.3" footer="0.3"/>
  <pageSetup paperSize="9" orientation="landscape" r:id="rId1"/>
  <headerFooter>
    <oddHeader>&amp;C&amp;9CS
Příloha I</oddHeader>
    <oddFooter>&amp;C&amp;P</oddFoot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pageSetUpPr fitToPage="1"/>
  </sheetPr>
  <dimension ref="B2:K11"/>
  <sheetViews>
    <sheetView showGridLines="0" zoomScaleNormal="100" workbookViewId="0">
      <selection activeCell="K7" sqref="K7"/>
    </sheetView>
  </sheetViews>
  <sheetFormatPr defaultRowHeight="14.5" x14ac:dyDescent="0.35"/>
  <cols>
    <col min="1" max="1" width="1.81640625" customWidth="1"/>
    <col min="2" max="2" width="6.1796875" customWidth="1"/>
    <col min="3" max="3" width="22.81640625" customWidth="1"/>
    <col min="4" max="4" width="18.54296875" bestFit="1" customWidth="1"/>
    <col min="5" max="5" width="12.7265625" customWidth="1"/>
    <col min="6" max="6" width="21.81640625" customWidth="1"/>
    <col min="7" max="7" width="13.1796875" customWidth="1"/>
    <col min="8" max="8" width="11.453125" customWidth="1"/>
    <col min="9" max="9" width="10.81640625" customWidth="1"/>
    <col min="10" max="10" width="1.54296875" customWidth="1"/>
    <col min="11" max="11" width="138" customWidth="1"/>
  </cols>
  <sheetData>
    <row r="2" spans="2:11" ht="18.5" x14ac:dyDescent="0.35">
      <c r="B2" s="746" t="s">
        <v>730</v>
      </c>
    </row>
    <row r="3" spans="2:11" x14ac:dyDescent="0.35">
      <c r="B3" s="320"/>
    </row>
    <row r="4" spans="2:11" x14ac:dyDescent="0.35">
      <c r="B4" s="320"/>
      <c r="D4" s="321" t="s">
        <v>6</v>
      </c>
      <c r="E4" s="321" t="s">
        <v>7</v>
      </c>
      <c r="F4" s="321" t="s">
        <v>8</v>
      </c>
      <c r="G4" s="321" t="s">
        <v>43</v>
      </c>
      <c r="H4" s="321" t="s">
        <v>44</v>
      </c>
      <c r="I4" s="321" t="s">
        <v>166</v>
      </c>
    </row>
    <row r="5" spans="2:11" x14ac:dyDescent="0.35">
      <c r="D5" s="1263" t="s">
        <v>796</v>
      </c>
      <c r="E5" s="1263"/>
      <c r="F5" s="1263"/>
      <c r="G5" s="1263"/>
      <c r="H5" s="1263"/>
      <c r="I5" s="1263"/>
    </row>
    <row r="6" spans="2:11" ht="42" customHeight="1" x14ac:dyDescent="0.35">
      <c r="D6" s="53" t="s">
        <v>797</v>
      </c>
      <c r="E6" s="53" t="s">
        <v>798</v>
      </c>
      <c r="F6" s="53" t="s">
        <v>799</v>
      </c>
      <c r="G6" s="53" t="s">
        <v>800</v>
      </c>
      <c r="H6" s="53" t="s">
        <v>801</v>
      </c>
      <c r="I6" s="53" t="s">
        <v>42</v>
      </c>
      <c r="K6" s="1019" t="s">
        <v>1885</v>
      </c>
    </row>
    <row r="7" spans="2:11" ht="36" x14ac:dyDescent="0.35">
      <c r="B7" s="194">
        <v>1</v>
      </c>
      <c r="C7" s="322" t="s">
        <v>767</v>
      </c>
      <c r="D7" s="323"/>
      <c r="E7" s="323"/>
      <c r="F7" s="323"/>
      <c r="G7" s="323"/>
      <c r="H7" s="323"/>
      <c r="I7" s="323"/>
      <c r="K7" s="1029" t="s">
        <v>2322</v>
      </c>
    </row>
    <row r="8" spans="2:11" ht="24" x14ac:dyDescent="0.35">
      <c r="B8" s="194">
        <v>2</v>
      </c>
      <c r="C8" s="322" t="s">
        <v>782</v>
      </c>
      <c r="D8" s="323"/>
      <c r="E8" s="323"/>
      <c r="F8" s="323"/>
      <c r="G8" s="323"/>
      <c r="H8" s="323"/>
      <c r="I8" s="323"/>
      <c r="K8" s="1029" t="s">
        <v>2311</v>
      </c>
    </row>
    <row r="9" spans="2:11" x14ac:dyDescent="0.35">
      <c r="B9" s="324">
        <v>3</v>
      </c>
      <c r="C9" s="325" t="s">
        <v>42</v>
      </c>
      <c r="D9" s="326"/>
      <c r="E9" s="326"/>
      <c r="F9" s="326"/>
      <c r="G9" s="326"/>
      <c r="H9" s="326"/>
      <c r="I9" s="326"/>
      <c r="K9" s="1029" t="s">
        <v>42</v>
      </c>
    </row>
    <row r="11" spans="2:11" ht="244.5" customHeight="1" x14ac:dyDescent="0.35">
      <c r="D11" s="1264" t="s">
        <v>2323</v>
      </c>
      <c r="E11" s="1265"/>
      <c r="F11" s="1265"/>
      <c r="G11" s="1265"/>
      <c r="H11" s="1266"/>
      <c r="I11" s="1029" t="s">
        <v>42</v>
      </c>
    </row>
  </sheetData>
  <mergeCells count="2">
    <mergeCell ref="D5:I5"/>
    <mergeCell ref="D11:H11"/>
  </mergeCells>
  <pageMargins left="0.70866141732283472" right="0.70866141732283472" top="0.74803149606299213" bottom="0.74803149606299213" header="0.31496062992125984" footer="0.31496062992125984"/>
  <pageSetup paperSize="9" scale="50" orientation="landscape" r:id="rId1"/>
  <headerFooter>
    <oddHeader>&amp;CCS
Příloha XV</oddHeader>
    <oddFooter>&amp;C&amp;P</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pageSetUpPr fitToPage="1"/>
  </sheetPr>
  <dimension ref="B2:F13"/>
  <sheetViews>
    <sheetView showGridLines="0" topLeftCell="A2" zoomScale="110" zoomScaleNormal="110" workbookViewId="0">
      <selection activeCell="F9" sqref="F9"/>
    </sheetView>
  </sheetViews>
  <sheetFormatPr defaultRowHeight="14.5" x14ac:dyDescent="0.35"/>
  <cols>
    <col min="1" max="1" width="3.453125" customWidth="1"/>
    <col min="2" max="2" width="4.54296875" customWidth="1"/>
    <col min="3" max="3" width="58.54296875" customWidth="1"/>
    <col min="4" max="4" width="27.453125" customWidth="1"/>
    <col min="5" max="5" width="2.81640625" customWidth="1"/>
    <col min="6" max="6" width="144.1796875" customWidth="1"/>
    <col min="7" max="7" width="54.54296875" customWidth="1"/>
    <col min="8" max="8" width="25" customWidth="1"/>
  </cols>
  <sheetData>
    <row r="2" spans="2:6" ht="18.5" x14ac:dyDescent="0.35">
      <c r="B2" s="746" t="s">
        <v>731</v>
      </c>
      <c r="C2" s="40"/>
      <c r="D2" s="40"/>
      <c r="E2" s="40"/>
    </row>
    <row r="3" spans="2:6" ht="16" thickBot="1" x14ac:dyDescent="0.4">
      <c r="B3" s="327"/>
      <c r="C3" s="328"/>
      <c r="D3" s="328"/>
      <c r="E3" s="40"/>
    </row>
    <row r="4" spans="2:6" ht="16" thickBot="1" x14ac:dyDescent="0.4">
      <c r="B4" s="327"/>
      <c r="C4" s="328"/>
      <c r="D4" s="818" t="s">
        <v>6</v>
      </c>
      <c r="E4" s="40"/>
    </row>
    <row r="5" spans="2:6" ht="16" thickBot="1" x14ac:dyDescent="0.4">
      <c r="B5" s="327"/>
      <c r="C5" s="328"/>
      <c r="D5" s="819" t="s">
        <v>802</v>
      </c>
      <c r="E5" s="40"/>
      <c r="F5" s="1019" t="s">
        <v>1885</v>
      </c>
    </row>
    <row r="6" spans="2:6" ht="25.5" customHeight="1" thickBot="1" x14ac:dyDescent="0.4">
      <c r="B6" s="811" t="s">
        <v>476</v>
      </c>
      <c r="C6" s="812" t="s">
        <v>803</v>
      </c>
      <c r="D6" s="809"/>
      <c r="E6" s="40"/>
      <c r="F6" s="1029" t="s">
        <v>2324</v>
      </c>
    </row>
    <row r="7" spans="2:6" ht="25.5" customHeight="1" thickBot="1" x14ac:dyDescent="0.4">
      <c r="B7" s="813" t="s">
        <v>482</v>
      </c>
      <c r="C7" s="814" t="s">
        <v>804</v>
      </c>
      <c r="D7" s="809"/>
      <c r="E7" s="40"/>
      <c r="F7" s="1029" t="s">
        <v>2325</v>
      </c>
    </row>
    <row r="8" spans="2:6" ht="25.5" customHeight="1" thickBot="1" x14ac:dyDescent="0.4">
      <c r="B8" s="813" t="s">
        <v>769</v>
      </c>
      <c r="C8" s="814" t="s">
        <v>805</v>
      </c>
      <c r="D8" s="809"/>
      <c r="E8" s="40"/>
      <c r="F8" s="1029" t="s">
        <v>2326</v>
      </c>
    </row>
    <row r="9" spans="2:6" ht="25.5" customHeight="1" thickBot="1" x14ac:dyDescent="0.4">
      <c r="B9" s="813" t="s">
        <v>771</v>
      </c>
      <c r="C9" s="815" t="s">
        <v>806</v>
      </c>
      <c r="D9" s="810"/>
      <c r="E9" s="40"/>
      <c r="F9" s="1029" t="s">
        <v>2327</v>
      </c>
    </row>
    <row r="10" spans="2:6" ht="25.5" customHeight="1" thickBot="1" x14ac:dyDescent="0.4">
      <c r="B10" s="813" t="s">
        <v>773</v>
      </c>
      <c r="C10" s="815" t="s">
        <v>807</v>
      </c>
      <c r="D10" s="810"/>
      <c r="E10" s="40"/>
      <c r="F10" s="1029" t="s">
        <v>2328</v>
      </c>
    </row>
    <row r="11" spans="2:6" ht="25.5" customHeight="1" thickBot="1" x14ac:dyDescent="0.4">
      <c r="B11" s="816" t="s">
        <v>775</v>
      </c>
      <c r="C11" s="817" t="s">
        <v>808</v>
      </c>
      <c r="D11" s="810"/>
      <c r="E11" s="40"/>
      <c r="F11" s="1029" t="s">
        <v>2329</v>
      </c>
    </row>
    <row r="13" spans="2:6" ht="48" x14ac:dyDescent="0.35">
      <c r="D13" s="1029" t="s">
        <v>2330</v>
      </c>
    </row>
  </sheetData>
  <pageMargins left="0.70866141732283472" right="0.70866141732283472" top="0.74803149606299213" bottom="0.74803149606299213" header="0.31496062992125984" footer="0.31496062992125984"/>
  <pageSetup paperSize="9" scale="54" orientation="landscape" r:id="rId1"/>
  <headerFooter>
    <oddHeader>&amp;CCS
Příloha XV</oddHeader>
    <oddFooter>&amp;C&amp;P</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dimension ref="A2:H20"/>
  <sheetViews>
    <sheetView showGridLines="0" zoomScaleNormal="100" workbookViewId="0">
      <selection activeCell="A11" sqref="A11"/>
    </sheetView>
  </sheetViews>
  <sheetFormatPr defaultRowHeight="14.5" x14ac:dyDescent="0.35"/>
  <cols>
    <col min="1" max="1" width="3.7265625" customWidth="1"/>
    <col min="2" max="2" width="4.54296875" customWidth="1"/>
    <col min="3" max="3" width="58.54296875" customWidth="1"/>
    <col min="4" max="4" width="27.453125" customWidth="1"/>
    <col min="5" max="5" width="29.1796875" customWidth="1"/>
    <col min="6" max="6" width="2.1796875" customWidth="1"/>
    <col min="7" max="7" width="132.1796875" customWidth="1"/>
    <col min="8" max="8" width="102.26953125" customWidth="1"/>
    <col min="9" max="9" width="25" customWidth="1"/>
  </cols>
  <sheetData>
    <row r="2" spans="1:8" ht="17" x14ac:dyDescent="0.4">
      <c r="A2" s="747"/>
      <c r="B2" s="748" t="s">
        <v>732</v>
      </c>
    </row>
    <row r="3" spans="1:8" ht="16" thickBot="1" x14ac:dyDescent="0.4">
      <c r="B3" s="235"/>
      <c r="C3" s="316"/>
      <c r="D3" s="316"/>
      <c r="E3" s="329"/>
    </row>
    <row r="4" spans="1:8" ht="16" thickBot="1" x14ac:dyDescent="0.4">
      <c r="B4" s="235"/>
      <c r="C4" s="316"/>
      <c r="D4" s="758" t="s">
        <v>6</v>
      </c>
      <c r="E4" s="759" t="s">
        <v>7</v>
      </c>
    </row>
    <row r="5" spans="1:8" ht="37.5" customHeight="1" thickBot="1" x14ac:dyDescent="0.4">
      <c r="B5" s="235"/>
      <c r="C5" s="316"/>
      <c r="D5" s="760" t="s">
        <v>802</v>
      </c>
      <c r="E5" s="759" t="s">
        <v>809</v>
      </c>
      <c r="G5" s="1019" t="s">
        <v>1885</v>
      </c>
    </row>
    <row r="6" spans="1:8" ht="15" thickBot="1" x14ac:dyDescent="0.4">
      <c r="B6" s="749" t="s">
        <v>476</v>
      </c>
      <c r="C6" s="750" t="s">
        <v>803</v>
      </c>
      <c r="D6" s="804"/>
      <c r="E6" s="805"/>
      <c r="G6" s="1029" t="s">
        <v>2324</v>
      </c>
    </row>
    <row r="7" spans="1:8" ht="15" thickBot="1" x14ac:dyDescent="0.4">
      <c r="B7" s="751" t="s">
        <v>482</v>
      </c>
      <c r="C7" s="752" t="s">
        <v>804</v>
      </c>
      <c r="D7" s="804"/>
      <c r="E7" s="805"/>
      <c r="G7" s="1029" t="s">
        <v>2325</v>
      </c>
    </row>
    <row r="8" spans="1:8" ht="15" thickBot="1" x14ac:dyDescent="0.4">
      <c r="B8" s="751" t="s">
        <v>769</v>
      </c>
      <c r="C8" s="752" t="s">
        <v>805</v>
      </c>
      <c r="D8" s="804"/>
      <c r="E8" s="805"/>
      <c r="G8" s="1029" t="s">
        <v>2326</v>
      </c>
    </row>
    <row r="9" spans="1:8" ht="15" thickBot="1" x14ac:dyDescent="0.4">
      <c r="B9" s="751" t="s">
        <v>771</v>
      </c>
      <c r="C9" s="753" t="s">
        <v>810</v>
      </c>
      <c r="D9" s="804"/>
      <c r="E9" s="805"/>
      <c r="G9" s="1029" t="s">
        <v>2331</v>
      </c>
    </row>
    <row r="10" spans="1:8" ht="24.5" thickBot="1" x14ac:dyDescent="0.4">
      <c r="B10" s="751" t="s">
        <v>773</v>
      </c>
      <c r="C10" s="753" t="s">
        <v>811</v>
      </c>
      <c r="D10" s="779"/>
      <c r="E10" s="805"/>
      <c r="G10" s="1029" t="s">
        <v>2332</v>
      </c>
    </row>
    <row r="11" spans="1:8" ht="36.5" thickBot="1" x14ac:dyDescent="0.4">
      <c r="B11" s="751" t="s">
        <v>775</v>
      </c>
      <c r="C11" s="753" t="s">
        <v>812</v>
      </c>
      <c r="D11" s="806"/>
      <c r="E11" s="775"/>
      <c r="G11" s="1029" t="s">
        <v>2333</v>
      </c>
      <c r="H11" s="1029" t="s">
        <v>2334</v>
      </c>
    </row>
    <row r="12" spans="1:8" ht="48.5" thickBot="1" x14ac:dyDescent="0.4">
      <c r="B12" s="751" t="s">
        <v>777</v>
      </c>
      <c r="C12" s="753" t="s">
        <v>813</v>
      </c>
      <c r="D12" s="779"/>
      <c r="E12" s="775"/>
      <c r="G12" s="1029" t="s">
        <v>2335</v>
      </c>
      <c r="H12" s="1029" t="s">
        <v>2336</v>
      </c>
    </row>
    <row r="13" spans="1:8" ht="36.5" thickBot="1" x14ac:dyDescent="0.4">
      <c r="B13" s="751" t="s">
        <v>779</v>
      </c>
      <c r="C13" s="753" t="s">
        <v>814</v>
      </c>
      <c r="D13" s="779"/>
      <c r="E13" s="775"/>
      <c r="G13" s="1029" t="s">
        <v>2337</v>
      </c>
      <c r="H13" s="1029" t="s">
        <v>2338</v>
      </c>
    </row>
    <row r="14" spans="1:8" ht="24.5" thickBot="1" x14ac:dyDescent="0.4">
      <c r="B14" s="751" t="s">
        <v>781</v>
      </c>
      <c r="C14" s="753" t="s">
        <v>815</v>
      </c>
      <c r="D14" s="779"/>
      <c r="E14" s="775"/>
      <c r="G14" s="1029" t="s">
        <v>2339</v>
      </c>
      <c r="H14" s="1029" t="s">
        <v>2340</v>
      </c>
    </row>
    <row r="15" spans="1:8" ht="60.5" thickBot="1" x14ac:dyDescent="0.4">
      <c r="B15" s="751" t="s">
        <v>783</v>
      </c>
      <c r="C15" s="753" t="s">
        <v>806</v>
      </c>
      <c r="D15" s="779"/>
      <c r="E15" s="805"/>
      <c r="G15" s="1029" t="s">
        <v>2341</v>
      </c>
    </row>
    <row r="16" spans="1:8" ht="36.5" thickBot="1" x14ac:dyDescent="0.4">
      <c r="B16" s="751" t="s">
        <v>784</v>
      </c>
      <c r="C16" s="753" t="s">
        <v>807</v>
      </c>
      <c r="D16" s="779"/>
      <c r="E16" s="805"/>
      <c r="G16" s="1029" t="s">
        <v>2342</v>
      </c>
    </row>
    <row r="17" spans="2:7" ht="15" thickBot="1" x14ac:dyDescent="0.4">
      <c r="B17" s="754" t="s">
        <v>785</v>
      </c>
      <c r="C17" s="755" t="s">
        <v>816</v>
      </c>
      <c r="D17" s="807"/>
      <c r="E17" s="808"/>
      <c r="G17" s="1029" t="s">
        <v>2343</v>
      </c>
    </row>
    <row r="18" spans="2:7" ht="15" thickBot="1" x14ac:dyDescent="0.4">
      <c r="B18" s="756" t="s">
        <v>786</v>
      </c>
      <c r="C18" s="757" t="s">
        <v>808</v>
      </c>
      <c r="D18" s="779"/>
      <c r="E18" s="805"/>
      <c r="G18" s="1029" t="s">
        <v>2344</v>
      </c>
    </row>
    <row r="20" spans="2:7" ht="48" x14ac:dyDescent="0.35">
      <c r="D20" s="1029" t="s">
        <v>2345</v>
      </c>
      <c r="E20" s="1029" t="s">
        <v>2346</v>
      </c>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pageSetUpPr fitToPage="1"/>
  </sheetPr>
  <dimension ref="A1:L26"/>
  <sheetViews>
    <sheetView showGridLines="0" zoomScaleNormal="100" workbookViewId="0">
      <selection activeCell="L7" sqref="L7"/>
    </sheetView>
  </sheetViews>
  <sheetFormatPr defaultRowHeight="14.5" x14ac:dyDescent="0.35"/>
  <cols>
    <col min="2" max="2" width="26" customWidth="1"/>
    <col min="7" max="7" width="14.453125" customWidth="1"/>
    <col min="8" max="8" width="17" customWidth="1"/>
    <col min="9" max="9" width="17.81640625" customWidth="1"/>
    <col min="10" max="10" width="18.54296875" customWidth="1"/>
    <col min="11" max="11" width="3.1796875" customWidth="1"/>
    <col min="12" max="12" width="121.453125" customWidth="1"/>
  </cols>
  <sheetData>
    <row r="1" spans="1:12" ht="18.5" x14ac:dyDescent="0.35">
      <c r="A1" s="746" t="s">
        <v>733</v>
      </c>
    </row>
    <row r="2" spans="1:12" ht="16" thickBot="1" x14ac:dyDescent="0.4">
      <c r="A2" s="235"/>
      <c r="B2" s="316"/>
      <c r="C2" s="316"/>
      <c r="D2" s="316"/>
      <c r="E2" s="316"/>
      <c r="F2" s="316"/>
      <c r="G2" s="316"/>
      <c r="H2" s="316"/>
      <c r="I2" s="316"/>
      <c r="J2" s="316"/>
    </row>
    <row r="3" spans="1:12" ht="23.25" customHeight="1" thickBot="1" x14ac:dyDescent="0.4">
      <c r="A3" s="317"/>
      <c r="B3" s="317"/>
      <c r="C3" s="763" t="s">
        <v>6</v>
      </c>
      <c r="D3" s="764" t="s">
        <v>7</v>
      </c>
      <c r="E3" s="764" t="s">
        <v>8</v>
      </c>
      <c r="F3" s="764" t="s">
        <v>43</v>
      </c>
      <c r="G3" s="764" t="s">
        <v>44</v>
      </c>
      <c r="H3" s="764" t="s">
        <v>166</v>
      </c>
      <c r="I3" s="764" t="s">
        <v>167</v>
      </c>
      <c r="J3" s="764" t="s">
        <v>201</v>
      </c>
    </row>
    <row r="4" spans="1:12" ht="48.75" customHeight="1" thickBot="1" x14ac:dyDescent="0.4">
      <c r="A4" s="317"/>
      <c r="B4" s="317"/>
      <c r="C4" s="1267" t="s">
        <v>817</v>
      </c>
      <c r="D4" s="1268"/>
      <c r="E4" s="1268"/>
      <c r="F4" s="1269"/>
      <c r="G4" s="1270" t="s">
        <v>755</v>
      </c>
      <c r="H4" s="1271"/>
      <c r="I4" s="1272" t="s">
        <v>818</v>
      </c>
      <c r="J4" s="1273"/>
    </row>
    <row r="5" spans="1:12" ht="16" thickBot="1" x14ac:dyDescent="0.4">
      <c r="A5" s="317"/>
      <c r="B5" s="317"/>
      <c r="C5" s="1274" t="s">
        <v>819</v>
      </c>
      <c r="D5" s="1276" t="s">
        <v>820</v>
      </c>
      <c r="E5" s="1277"/>
      <c r="F5" s="1278"/>
      <c r="G5" s="1279" t="s">
        <v>821</v>
      </c>
      <c r="H5" s="1279" t="s">
        <v>822</v>
      </c>
      <c r="I5" s="765"/>
      <c r="J5" s="1279" t="s">
        <v>823</v>
      </c>
    </row>
    <row r="6" spans="1:12" ht="66.75" customHeight="1" thickBot="1" x14ac:dyDescent="0.4">
      <c r="A6" s="317"/>
      <c r="B6" s="317"/>
      <c r="C6" s="1275"/>
      <c r="D6" s="766"/>
      <c r="E6" s="767" t="s">
        <v>824</v>
      </c>
      <c r="F6" s="768" t="s">
        <v>825</v>
      </c>
      <c r="G6" s="1280"/>
      <c r="H6" s="1280"/>
      <c r="I6" s="769"/>
      <c r="J6" s="1281"/>
      <c r="L6" s="1019" t="s">
        <v>1885</v>
      </c>
    </row>
    <row r="7" spans="1:12" ht="26.5" thickBot="1" x14ac:dyDescent="0.4">
      <c r="A7" s="770" t="s">
        <v>765</v>
      </c>
      <c r="B7" s="771" t="s">
        <v>766</v>
      </c>
      <c r="C7" s="786"/>
      <c r="D7" s="786"/>
      <c r="E7" s="786"/>
      <c r="F7" s="801"/>
      <c r="G7" s="801"/>
      <c r="H7" s="801"/>
      <c r="I7" s="801"/>
      <c r="J7" s="801"/>
      <c r="L7" s="1029" t="s">
        <v>2347</v>
      </c>
    </row>
    <row r="8" spans="1:12" ht="15" thickBot="1" x14ac:dyDescent="0.4">
      <c r="A8" s="770" t="s">
        <v>476</v>
      </c>
      <c r="B8" s="771" t="s">
        <v>767</v>
      </c>
      <c r="C8" s="786"/>
      <c r="D8" s="786"/>
      <c r="E8" s="786"/>
      <c r="F8" s="801"/>
      <c r="G8" s="801"/>
      <c r="H8" s="801"/>
      <c r="I8" s="801"/>
      <c r="J8" s="801"/>
      <c r="L8" s="1029" t="s">
        <v>2348</v>
      </c>
    </row>
    <row r="9" spans="1:12" ht="15" thickBot="1" x14ac:dyDescent="0.4">
      <c r="A9" s="772" t="s">
        <v>482</v>
      </c>
      <c r="B9" s="773" t="s">
        <v>768</v>
      </c>
      <c r="C9" s="786"/>
      <c r="D9" s="786"/>
      <c r="E9" s="786"/>
      <c r="F9" s="786"/>
      <c r="G9" s="786"/>
      <c r="H9" s="786"/>
      <c r="I9" s="801"/>
      <c r="J9" s="801"/>
      <c r="L9" s="1156" t="s">
        <v>2309</v>
      </c>
    </row>
    <row r="10" spans="1:12" ht="15" thickBot="1" x14ac:dyDescent="0.4">
      <c r="A10" s="772" t="s">
        <v>769</v>
      </c>
      <c r="B10" s="773" t="s">
        <v>770</v>
      </c>
      <c r="C10" s="786"/>
      <c r="D10" s="786"/>
      <c r="E10" s="786"/>
      <c r="F10" s="786"/>
      <c r="G10" s="786"/>
      <c r="H10" s="786"/>
      <c r="I10" s="801"/>
      <c r="J10" s="801"/>
      <c r="L10" s="1157"/>
    </row>
    <row r="11" spans="1:12" ht="15" thickBot="1" x14ac:dyDescent="0.4">
      <c r="A11" s="772" t="s">
        <v>771</v>
      </c>
      <c r="B11" s="773" t="s">
        <v>772</v>
      </c>
      <c r="C11" s="786"/>
      <c r="D11" s="786"/>
      <c r="E11" s="786"/>
      <c r="F11" s="786"/>
      <c r="G11" s="786"/>
      <c r="H11" s="786"/>
      <c r="I11" s="801"/>
      <c r="J11" s="801"/>
      <c r="L11" s="1157"/>
    </row>
    <row r="12" spans="1:12" ht="15" thickBot="1" x14ac:dyDescent="0.4">
      <c r="A12" s="772" t="s">
        <v>773</v>
      </c>
      <c r="B12" s="773" t="s">
        <v>774</v>
      </c>
      <c r="C12" s="786"/>
      <c r="D12" s="786"/>
      <c r="E12" s="786"/>
      <c r="F12" s="786"/>
      <c r="G12" s="786"/>
      <c r="H12" s="786"/>
      <c r="I12" s="801"/>
      <c r="J12" s="801"/>
      <c r="L12" s="1157"/>
    </row>
    <row r="13" spans="1:12" ht="15" thickBot="1" x14ac:dyDescent="0.4">
      <c r="A13" s="772" t="s">
        <v>775</v>
      </c>
      <c r="B13" s="773" t="s">
        <v>776</v>
      </c>
      <c r="C13" s="786"/>
      <c r="D13" s="786"/>
      <c r="E13" s="786"/>
      <c r="F13" s="786"/>
      <c r="G13" s="786"/>
      <c r="H13" s="786"/>
      <c r="I13" s="801"/>
      <c r="J13" s="801"/>
      <c r="L13" s="1157"/>
    </row>
    <row r="14" spans="1:12" ht="15" thickBot="1" x14ac:dyDescent="0.4">
      <c r="A14" s="772" t="s">
        <v>777</v>
      </c>
      <c r="B14" s="773" t="s">
        <v>780</v>
      </c>
      <c r="C14" s="786"/>
      <c r="D14" s="786"/>
      <c r="E14" s="786"/>
      <c r="F14" s="786"/>
      <c r="G14" s="786"/>
      <c r="H14" s="786"/>
      <c r="I14" s="801"/>
      <c r="J14" s="801"/>
      <c r="L14" s="1158"/>
    </row>
    <row r="15" spans="1:12" ht="15" thickBot="1" x14ac:dyDescent="0.4">
      <c r="A15" s="774" t="s">
        <v>779</v>
      </c>
      <c r="B15" s="775" t="s">
        <v>782</v>
      </c>
      <c r="C15" s="786"/>
      <c r="D15" s="786"/>
      <c r="E15" s="786"/>
      <c r="F15" s="786"/>
      <c r="G15" s="786"/>
      <c r="H15" s="786"/>
      <c r="I15" s="801"/>
      <c r="J15" s="801"/>
      <c r="L15" s="1029" t="s">
        <v>2349</v>
      </c>
    </row>
    <row r="16" spans="1:12" ht="24.5" thickBot="1" x14ac:dyDescent="0.4">
      <c r="A16" s="774" t="s">
        <v>781</v>
      </c>
      <c r="B16" s="775" t="s">
        <v>826</v>
      </c>
      <c r="C16" s="786"/>
      <c r="D16" s="786"/>
      <c r="E16" s="786"/>
      <c r="F16" s="801"/>
      <c r="G16" s="801"/>
      <c r="H16" s="801"/>
      <c r="I16" s="801"/>
      <c r="J16" s="801"/>
      <c r="L16" s="1029" t="s">
        <v>2350</v>
      </c>
    </row>
    <row r="17" spans="1:12" ht="15" thickBot="1" x14ac:dyDescent="0.4">
      <c r="A17" s="776">
        <v>100</v>
      </c>
      <c r="B17" s="777" t="s">
        <v>42</v>
      </c>
      <c r="C17" s="786"/>
      <c r="D17" s="786"/>
      <c r="E17" s="786"/>
      <c r="F17" s="801"/>
      <c r="G17" s="801"/>
      <c r="H17" s="801"/>
      <c r="I17" s="801"/>
      <c r="J17" s="801"/>
      <c r="L17" s="1029" t="s">
        <v>42</v>
      </c>
    </row>
    <row r="19" spans="1:12" x14ac:dyDescent="0.35">
      <c r="A19" s="1029" t="s">
        <v>6</v>
      </c>
      <c r="B19" s="1250" t="s">
        <v>2351</v>
      </c>
      <c r="C19" s="1250"/>
      <c r="D19" s="1250"/>
      <c r="E19" s="1250"/>
      <c r="F19" s="1250"/>
      <c r="G19" s="1250"/>
      <c r="H19" s="1250"/>
      <c r="I19" s="1250"/>
      <c r="J19" s="1250"/>
      <c r="K19" s="1250"/>
      <c r="L19" s="1250"/>
    </row>
    <row r="20" spans="1:12" x14ac:dyDescent="0.35">
      <c r="A20" s="1029" t="s">
        <v>7</v>
      </c>
      <c r="B20" s="1250" t="s">
        <v>2352</v>
      </c>
      <c r="C20" s="1250"/>
      <c r="D20" s="1250"/>
      <c r="E20" s="1250"/>
      <c r="F20" s="1250"/>
      <c r="G20" s="1250"/>
      <c r="H20" s="1250"/>
      <c r="I20" s="1250"/>
      <c r="J20" s="1250"/>
      <c r="K20" s="1250"/>
      <c r="L20" s="1250"/>
    </row>
    <row r="21" spans="1:12" x14ac:dyDescent="0.35">
      <c r="A21" s="1029" t="s">
        <v>8</v>
      </c>
      <c r="B21" s="1250" t="s">
        <v>2353</v>
      </c>
      <c r="C21" s="1250"/>
      <c r="D21" s="1250"/>
      <c r="E21" s="1250"/>
      <c r="F21" s="1250"/>
      <c r="G21" s="1250"/>
      <c r="H21" s="1250"/>
      <c r="I21" s="1250"/>
      <c r="J21" s="1250"/>
      <c r="K21" s="1250"/>
      <c r="L21" s="1250"/>
    </row>
    <row r="22" spans="1:12" x14ac:dyDescent="0.35">
      <c r="A22" s="1029" t="s">
        <v>43</v>
      </c>
      <c r="B22" s="1250" t="s">
        <v>2354</v>
      </c>
      <c r="C22" s="1250"/>
      <c r="D22" s="1250"/>
      <c r="E22" s="1250"/>
      <c r="F22" s="1250"/>
      <c r="G22" s="1250"/>
      <c r="H22" s="1250"/>
      <c r="I22" s="1250"/>
      <c r="J22" s="1250"/>
      <c r="K22" s="1250"/>
      <c r="L22" s="1250"/>
    </row>
    <row r="23" spans="1:12" x14ac:dyDescent="0.35">
      <c r="A23" s="1029" t="s">
        <v>44</v>
      </c>
      <c r="B23" s="1250" t="s">
        <v>2355</v>
      </c>
      <c r="C23" s="1250"/>
      <c r="D23" s="1250"/>
      <c r="E23" s="1250"/>
      <c r="F23" s="1250"/>
      <c r="G23" s="1250"/>
      <c r="H23" s="1250"/>
      <c r="I23" s="1250"/>
      <c r="J23" s="1250"/>
      <c r="K23" s="1250"/>
      <c r="L23" s="1250"/>
    </row>
    <row r="24" spans="1:12" x14ac:dyDescent="0.35">
      <c r="A24" s="1029" t="s">
        <v>166</v>
      </c>
      <c r="B24" s="1250" t="s">
        <v>2356</v>
      </c>
      <c r="C24" s="1250"/>
      <c r="D24" s="1250"/>
      <c r="E24" s="1250"/>
      <c r="F24" s="1250"/>
      <c r="G24" s="1250"/>
      <c r="H24" s="1250"/>
      <c r="I24" s="1250"/>
      <c r="J24" s="1250"/>
      <c r="K24" s="1250"/>
      <c r="L24" s="1250"/>
    </row>
    <row r="25" spans="1:12" x14ac:dyDescent="0.35">
      <c r="A25" s="1029" t="s">
        <v>167</v>
      </c>
      <c r="B25" s="1250" t="s">
        <v>2357</v>
      </c>
      <c r="C25" s="1250"/>
      <c r="D25" s="1250"/>
      <c r="E25" s="1250"/>
      <c r="F25" s="1250"/>
      <c r="G25" s="1250"/>
      <c r="H25" s="1250"/>
      <c r="I25" s="1250"/>
      <c r="J25" s="1250"/>
      <c r="K25" s="1250"/>
      <c r="L25" s="1250"/>
    </row>
    <row r="26" spans="1:12" x14ac:dyDescent="0.35">
      <c r="A26" s="1029" t="s">
        <v>201</v>
      </c>
      <c r="B26" s="1250" t="s">
        <v>2358</v>
      </c>
      <c r="C26" s="1250"/>
      <c r="D26" s="1250"/>
      <c r="E26" s="1250"/>
      <c r="F26" s="1250"/>
      <c r="G26" s="1250"/>
      <c r="H26" s="1250"/>
      <c r="I26" s="1250"/>
      <c r="J26" s="1250"/>
      <c r="K26" s="1250"/>
      <c r="L26" s="1250"/>
    </row>
  </sheetData>
  <mergeCells count="17">
    <mergeCell ref="C4:F4"/>
    <mergeCell ref="G4:H4"/>
    <mergeCell ref="I4:J4"/>
    <mergeCell ref="C5:C6"/>
    <mergeCell ref="D5:F5"/>
    <mergeCell ref="G5:G6"/>
    <mergeCell ref="H5:H6"/>
    <mergeCell ref="J5:J6"/>
    <mergeCell ref="B23:L23"/>
    <mergeCell ref="B24:L24"/>
    <mergeCell ref="B25:L25"/>
    <mergeCell ref="B26:L26"/>
    <mergeCell ref="L9:L14"/>
    <mergeCell ref="B19:L19"/>
    <mergeCell ref="B20:L20"/>
    <mergeCell ref="B21:L21"/>
    <mergeCell ref="B22:L22"/>
  </mergeCell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dimension ref="B2:F9"/>
  <sheetViews>
    <sheetView showGridLines="0" zoomScaleNormal="100" workbookViewId="0">
      <selection activeCell="F6" sqref="F6"/>
    </sheetView>
  </sheetViews>
  <sheetFormatPr defaultRowHeight="14.5" x14ac:dyDescent="0.35"/>
  <cols>
    <col min="1" max="1" width="2.1796875" customWidth="1"/>
    <col min="2" max="2" width="4.453125" customWidth="1"/>
    <col min="3" max="3" width="41.81640625" customWidth="1"/>
    <col min="4" max="4" width="49.453125" customWidth="1"/>
    <col min="5" max="5" width="5.26953125" customWidth="1"/>
    <col min="6" max="6" width="163.1796875" customWidth="1"/>
  </cols>
  <sheetData>
    <row r="2" spans="2:6" ht="18.5" x14ac:dyDescent="0.35">
      <c r="B2" s="746" t="s">
        <v>734</v>
      </c>
    </row>
    <row r="3" spans="2:6" ht="16" thickBot="1" x14ac:dyDescent="0.4">
      <c r="B3" s="235"/>
      <c r="C3" s="316"/>
      <c r="D3" s="316"/>
    </row>
    <row r="4" spans="2:6" ht="16" thickBot="1" x14ac:dyDescent="0.4">
      <c r="B4" s="317"/>
      <c r="C4" s="317"/>
      <c r="D4" s="758" t="s">
        <v>6</v>
      </c>
    </row>
    <row r="5" spans="2:6" ht="36" customHeight="1" thickBot="1" x14ac:dyDescent="0.4">
      <c r="B5" s="317"/>
      <c r="C5" s="317"/>
      <c r="D5" s="758" t="s">
        <v>827</v>
      </c>
      <c r="F5" s="1019" t="s">
        <v>1885</v>
      </c>
    </row>
    <row r="6" spans="2:6" ht="29.25" customHeight="1" thickBot="1" x14ac:dyDescent="0.4">
      <c r="B6" s="782" t="s">
        <v>476</v>
      </c>
      <c r="C6" s="783" t="s">
        <v>828</v>
      </c>
      <c r="D6" s="778"/>
      <c r="F6" s="1029" t="s">
        <v>2359</v>
      </c>
    </row>
    <row r="7" spans="2:6" ht="50.25" customHeight="1" thickBot="1" x14ac:dyDescent="0.4">
      <c r="B7" s="751" t="s">
        <v>482</v>
      </c>
      <c r="C7" s="752" t="s">
        <v>829</v>
      </c>
      <c r="D7" s="778"/>
      <c r="F7" s="1029" t="s">
        <v>2360</v>
      </c>
    </row>
    <row r="8" spans="2:6" x14ac:dyDescent="0.35">
      <c r="B8" s="1043"/>
      <c r="C8" s="1043"/>
      <c r="D8" s="1043"/>
    </row>
    <row r="9" spans="2:6" ht="72" x14ac:dyDescent="0.35">
      <c r="D9" s="1029" t="s">
        <v>2361</v>
      </c>
    </row>
  </sheetData>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A1:P43"/>
  <sheetViews>
    <sheetView showGridLines="0" zoomScaleNormal="100" workbookViewId="0">
      <selection activeCell="P9" sqref="P9"/>
    </sheetView>
  </sheetViews>
  <sheetFormatPr defaultRowHeight="14.5" x14ac:dyDescent="0.35"/>
  <cols>
    <col min="1" max="1" width="5.1796875" customWidth="1"/>
    <col min="2" max="2" width="24.81640625" customWidth="1"/>
    <col min="7" max="7" width="12.54296875" customWidth="1"/>
    <col min="15" max="15" width="2.453125" customWidth="1"/>
    <col min="16" max="16" width="121" customWidth="1"/>
  </cols>
  <sheetData>
    <row r="1" spans="1:16" ht="17" x14ac:dyDescent="0.35">
      <c r="A1" s="748" t="s">
        <v>735</v>
      </c>
    </row>
    <row r="2" spans="1:16" ht="16" thickBot="1" x14ac:dyDescent="0.4">
      <c r="A2" s="235"/>
      <c r="B2" s="316"/>
      <c r="C2" s="316"/>
      <c r="D2" s="316"/>
      <c r="E2" s="316"/>
      <c r="F2" s="316"/>
      <c r="G2" s="316"/>
      <c r="H2" s="316"/>
      <c r="I2" s="316"/>
      <c r="J2" s="316"/>
      <c r="K2" s="316"/>
      <c r="L2" s="316"/>
      <c r="M2" s="316"/>
      <c r="N2" s="316"/>
    </row>
    <row r="3" spans="1:16" ht="16" thickBot="1" x14ac:dyDescent="0.4">
      <c r="A3" s="317"/>
      <c r="B3" s="317"/>
      <c r="C3" s="763" t="s">
        <v>6</v>
      </c>
      <c r="D3" s="764" t="s">
        <v>7</v>
      </c>
      <c r="E3" s="764" t="s">
        <v>8</v>
      </c>
      <c r="F3" s="764" t="s">
        <v>43</v>
      </c>
      <c r="G3" s="764" t="s">
        <v>44</v>
      </c>
      <c r="H3" s="764" t="s">
        <v>166</v>
      </c>
      <c r="I3" s="764" t="s">
        <v>167</v>
      </c>
      <c r="J3" s="764" t="s">
        <v>201</v>
      </c>
      <c r="K3" s="764" t="s">
        <v>456</v>
      </c>
      <c r="L3" s="764" t="s">
        <v>457</v>
      </c>
      <c r="M3" s="764" t="s">
        <v>458</v>
      </c>
      <c r="N3" s="764" t="s">
        <v>459</v>
      </c>
    </row>
    <row r="4" spans="1:16" ht="16" thickBot="1" x14ac:dyDescent="0.4">
      <c r="A4" s="317"/>
      <c r="B4" s="317"/>
      <c r="C4" s="1270" t="s">
        <v>754</v>
      </c>
      <c r="D4" s="1282"/>
      <c r="E4" s="1282"/>
      <c r="F4" s="1282"/>
      <c r="G4" s="1282"/>
      <c r="H4" s="1282"/>
      <c r="I4" s="1282"/>
      <c r="J4" s="1282"/>
      <c r="K4" s="1282"/>
      <c r="L4" s="1282"/>
      <c r="M4" s="1282"/>
      <c r="N4" s="1283"/>
    </row>
    <row r="5" spans="1:16" ht="16" thickBot="1" x14ac:dyDescent="0.4">
      <c r="A5" s="317"/>
      <c r="B5" s="317"/>
      <c r="C5" s="1276" t="s">
        <v>758</v>
      </c>
      <c r="D5" s="1277"/>
      <c r="E5" s="1273"/>
      <c r="F5" s="1272" t="s">
        <v>759</v>
      </c>
      <c r="G5" s="1277"/>
      <c r="H5" s="1277"/>
      <c r="I5" s="1277"/>
      <c r="J5" s="1277"/>
      <c r="K5" s="1277"/>
      <c r="L5" s="1277"/>
      <c r="M5" s="1277"/>
      <c r="N5" s="1278"/>
    </row>
    <row r="6" spans="1:16" ht="15.5" x14ac:dyDescent="0.35">
      <c r="A6" s="1013"/>
      <c r="B6" s="1014"/>
      <c r="C6" s="1012"/>
      <c r="D6" s="1279" t="s">
        <v>830</v>
      </c>
      <c r="E6" s="1279" t="s">
        <v>831</v>
      </c>
      <c r="F6" s="1284"/>
      <c r="G6" s="1279" t="s">
        <v>832</v>
      </c>
      <c r="H6" s="1279" t="s">
        <v>833</v>
      </c>
      <c r="I6" s="1279" t="s">
        <v>834</v>
      </c>
      <c r="J6" s="1279" t="s">
        <v>835</v>
      </c>
      <c r="K6" s="1279" t="s">
        <v>836</v>
      </c>
      <c r="L6" s="1279" t="s">
        <v>837</v>
      </c>
      <c r="M6" s="1279" t="s">
        <v>838</v>
      </c>
      <c r="N6" s="1279" t="s">
        <v>824</v>
      </c>
    </row>
    <row r="7" spans="1:16" ht="74.25" customHeight="1" thickBot="1" x14ac:dyDescent="0.4">
      <c r="A7" s="317"/>
      <c r="B7" s="317"/>
      <c r="C7" s="784"/>
      <c r="D7" s="1281"/>
      <c r="E7" s="1281"/>
      <c r="F7" s="1285"/>
      <c r="G7" s="1281"/>
      <c r="H7" s="1280"/>
      <c r="I7" s="1280"/>
      <c r="J7" s="1280"/>
      <c r="K7" s="1280"/>
      <c r="L7" s="1280"/>
      <c r="M7" s="1280"/>
      <c r="N7" s="1280"/>
      <c r="P7" s="1019" t="s">
        <v>1885</v>
      </c>
    </row>
    <row r="8" spans="1:16" ht="26.5" thickBot="1" x14ac:dyDescent="0.4">
      <c r="A8" s="770" t="s">
        <v>765</v>
      </c>
      <c r="B8" s="771" t="s">
        <v>766</v>
      </c>
      <c r="C8" s="785"/>
      <c r="D8" s="786"/>
      <c r="E8" s="786"/>
      <c r="F8" s="786"/>
      <c r="G8" s="786"/>
      <c r="H8" s="786"/>
      <c r="I8" s="786"/>
      <c r="J8" s="786"/>
      <c r="K8" s="786"/>
      <c r="L8" s="786"/>
      <c r="M8" s="786"/>
      <c r="N8" s="786"/>
      <c r="P8" s="1029" t="s">
        <v>2347</v>
      </c>
    </row>
    <row r="9" spans="1:16" ht="15" thickBot="1" x14ac:dyDescent="0.4">
      <c r="A9" s="770" t="s">
        <v>476</v>
      </c>
      <c r="B9" s="771" t="s">
        <v>767</v>
      </c>
      <c r="C9" s="785"/>
      <c r="D9" s="786"/>
      <c r="E9" s="786"/>
      <c r="F9" s="786"/>
      <c r="G9" s="786"/>
      <c r="H9" s="786"/>
      <c r="I9" s="786"/>
      <c r="J9" s="786"/>
      <c r="K9" s="786"/>
      <c r="L9" s="786"/>
      <c r="M9" s="786"/>
      <c r="N9" s="786"/>
      <c r="P9" s="1029" t="s">
        <v>2348</v>
      </c>
    </row>
    <row r="10" spans="1:16" ht="15" thickBot="1" x14ac:dyDescent="0.4">
      <c r="A10" s="772" t="s">
        <v>482</v>
      </c>
      <c r="B10" s="773" t="s">
        <v>768</v>
      </c>
      <c r="C10" s="785"/>
      <c r="D10" s="786"/>
      <c r="E10" s="786"/>
      <c r="F10" s="786"/>
      <c r="G10" s="786"/>
      <c r="H10" s="786"/>
      <c r="I10" s="786"/>
      <c r="J10" s="786"/>
      <c r="K10" s="786"/>
      <c r="L10" s="786"/>
      <c r="M10" s="786"/>
      <c r="N10" s="786"/>
      <c r="P10" s="1155" t="s">
        <v>2309</v>
      </c>
    </row>
    <row r="11" spans="1:16" ht="15" thickBot="1" x14ac:dyDescent="0.4">
      <c r="A11" s="772" t="s">
        <v>769</v>
      </c>
      <c r="B11" s="773" t="s">
        <v>770</v>
      </c>
      <c r="C11" s="785"/>
      <c r="D11" s="786"/>
      <c r="E11" s="786"/>
      <c r="F11" s="786"/>
      <c r="G11" s="786"/>
      <c r="H11" s="786"/>
      <c r="I11" s="786"/>
      <c r="J11" s="786"/>
      <c r="K11" s="786"/>
      <c r="L11" s="786"/>
      <c r="M11" s="786"/>
      <c r="N11" s="786"/>
      <c r="P11" s="1155"/>
    </row>
    <row r="12" spans="1:16" ht="15" thickBot="1" x14ac:dyDescent="0.4">
      <c r="A12" s="772" t="s">
        <v>771</v>
      </c>
      <c r="B12" s="773" t="s">
        <v>772</v>
      </c>
      <c r="C12" s="785"/>
      <c r="D12" s="786"/>
      <c r="E12" s="786"/>
      <c r="F12" s="786"/>
      <c r="G12" s="786"/>
      <c r="H12" s="786"/>
      <c r="I12" s="786"/>
      <c r="J12" s="786"/>
      <c r="K12" s="786"/>
      <c r="L12" s="786"/>
      <c r="M12" s="786"/>
      <c r="N12" s="786"/>
      <c r="P12" s="1155"/>
    </row>
    <row r="13" spans="1:16" ht="15" thickBot="1" x14ac:dyDescent="0.4">
      <c r="A13" s="772" t="s">
        <v>773</v>
      </c>
      <c r="B13" s="773" t="s">
        <v>774</v>
      </c>
      <c r="C13" s="785"/>
      <c r="D13" s="786"/>
      <c r="E13" s="786"/>
      <c r="F13" s="786"/>
      <c r="G13" s="786"/>
      <c r="H13" s="786"/>
      <c r="I13" s="786"/>
      <c r="J13" s="786"/>
      <c r="K13" s="786"/>
      <c r="L13" s="786"/>
      <c r="M13" s="786"/>
      <c r="N13" s="786"/>
      <c r="P13" s="1155"/>
    </row>
    <row r="14" spans="1:16" ht="15" thickBot="1" x14ac:dyDescent="0.4">
      <c r="A14" s="772" t="s">
        <v>775</v>
      </c>
      <c r="B14" s="773" t="s">
        <v>776</v>
      </c>
      <c r="C14" s="785"/>
      <c r="D14" s="786"/>
      <c r="E14" s="786"/>
      <c r="F14" s="786"/>
      <c r="G14" s="786"/>
      <c r="H14" s="786"/>
      <c r="I14" s="786"/>
      <c r="J14" s="786"/>
      <c r="K14" s="786"/>
      <c r="L14" s="786"/>
      <c r="M14" s="786"/>
      <c r="N14" s="786"/>
      <c r="P14" s="1155"/>
    </row>
    <row r="15" spans="1:16" ht="15" thickBot="1" x14ac:dyDescent="0.4">
      <c r="A15" s="772" t="s">
        <v>777</v>
      </c>
      <c r="B15" s="773" t="s">
        <v>839</v>
      </c>
      <c r="C15" s="785"/>
      <c r="D15" s="786"/>
      <c r="E15" s="786"/>
      <c r="F15" s="786"/>
      <c r="G15" s="786"/>
      <c r="H15" s="786"/>
      <c r="I15" s="786"/>
      <c r="J15" s="786"/>
      <c r="K15" s="786"/>
      <c r="L15" s="786"/>
      <c r="M15" s="786"/>
      <c r="N15" s="786"/>
      <c r="P15" s="1029" t="s">
        <v>2310</v>
      </c>
    </row>
    <row r="16" spans="1:16" ht="60.5" thickBot="1" x14ac:dyDescent="0.4">
      <c r="A16" s="772" t="s">
        <v>779</v>
      </c>
      <c r="B16" s="773" t="s">
        <v>780</v>
      </c>
      <c r="C16" s="785"/>
      <c r="D16" s="786"/>
      <c r="E16" s="786"/>
      <c r="F16" s="786"/>
      <c r="G16" s="786"/>
      <c r="H16" s="786"/>
      <c r="I16" s="786"/>
      <c r="J16" s="786"/>
      <c r="K16" s="786"/>
      <c r="L16" s="786"/>
      <c r="M16" s="786"/>
      <c r="N16" s="786"/>
      <c r="P16" s="1029" t="s">
        <v>2309</v>
      </c>
    </row>
    <row r="17" spans="1:16" ht="15" thickBot="1" x14ac:dyDescent="0.4">
      <c r="A17" s="774" t="s">
        <v>781</v>
      </c>
      <c r="B17" s="775" t="s">
        <v>782</v>
      </c>
      <c r="C17" s="785"/>
      <c r="D17" s="786"/>
      <c r="E17" s="786"/>
      <c r="F17" s="786"/>
      <c r="G17" s="786"/>
      <c r="H17" s="786"/>
      <c r="I17" s="786"/>
      <c r="J17" s="786"/>
      <c r="K17" s="786"/>
      <c r="L17" s="786"/>
      <c r="M17" s="786"/>
      <c r="N17" s="786"/>
      <c r="P17" s="1029" t="s">
        <v>2349</v>
      </c>
    </row>
    <row r="18" spans="1:16" ht="15" thickBot="1" x14ac:dyDescent="0.4">
      <c r="A18" s="772" t="s">
        <v>783</v>
      </c>
      <c r="B18" s="773" t="s">
        <v>768</v>
      </c>
      <c r="C18" s="785"/>
      <c r="D18" s="786"/>
      <c r="E18" s="786"/>
      <c r="F18" s="786"/>
      <c r="G18" s="786"/>
      <c r="H18" s="786"/>
      <c r="I18" s="786"/>
      <c r="J18" s="786"/>
      <c r="K18" s="786"/>
      <c r="L18" s="786"/>
      <c r="M18" s="786"/>
      <c r="N18" s="786"/>
      <c r="P18" s="1156" t="s">
        <v>2309</v>
      </c>
    </row>
    <row r="19" spans="1:16" ht="15" thickBot="1" x14ac:dyDescent="0.4">
      <c r="A19" s="772" t="s">
        <v>784</v>
      </c>
      <c r="B19" s="773" t="s">
        <v>770</v>
      </c>
      <c r="C19" s="785"/>
      <c r="D19" s="786"/>
      <c r="E19" s="786"/>
      <c r="F19" s="786"/>
      <c r="G19" s="786"/>
      <c r="H19" s="786"/>
      <c r="I19" s="786"/>
      <c r="J19" s="786"/>
      <c r="K19" s="786"/>
      <c r="L19" s="786"/>
      <c r="M19" s="786"/>
      <c r="N19" s="786"/>
      <c r="P19" s="1157"/>
    </row>
    <row r="20" spans="1:16" ht="15" thickBot="1" x14ac:dyDescent="0.4">
      <c r="A20" s="772" t="s">
        <v>785</v>
      </c>
      <c r="B20" s="773" t="s">
        <v>772</v>
      </c>
      <c r="C20" s="785"/>
      <c r="D20" s="786"/>
      <c r="E20" s="786"/>
      <c r="F20" s="786"/>
      <c r="G20" s="786"/>
      <c r="H20" s="786"/>
      <c r="I20" s="786"/>
      <c r="J20" s="786"/>
      <c r="K20" s="786"/>
      <c r="L20" s="786"/>
      <c r="M20" s="786"/>
      <c r="N20" s="786"/>
      <c r="P20" s="1157"/>
    </row>
    <row r="21" spans="1:16" ht="15" thickBot="1" x14ac:dyDescent="0.4">
      <c r="A21" s="772" t="s">
        <v>786</v>
      </c>
      <c r="B21" s="773" t="s">
        <v>774</v>
      </c>
      <c r="C21" s="785"/>
      <c r="D21" s="786"/>
      <c r="E21" s="786"/>
      <c r="F21" s="786"/>
      <c r="G21" s="786"/>
      <c r="H21" s="786"/>
      <c r="I21" s="786"/>
      <c r="J21" s="786"/>
      <c r="K21" s="786"/>
      <c r="L21" s="786"/>
      <c r="M21" s="786"/>
      <c r="N21" s="786"/>
      <c r="P21" s="1157"/>
    </row>
    <row r="22" spans="1:16" ht="15" thickBot="1" x14ac:dyDescent="0.4">
      <c r="A22" s="772" t="s">
        <v>787</v>
      </c>
      <c r="B22" s="773" t="s">
        <v>776</v>
      </c>
      <c r="C22" s="785"/>
      <c r="D22" s="786"/>
      <c r="E22" s="786"/>
      <c r="F22" s="786"/>
      <c r="G22" s="786"/>
      <c r="H22" s="786"/>
      <c r="I22" s="786"/>
      <c r="J22" s="786"/>
      <c r="K22" s="786"/>
      <c r="L22" s="786"/>
      <c r="M22" s="786"/>
      <c r="N22" s="786"/>
      <c r="P22" s="1158"/>
    </row>
    <row r="23" spans="1:16" ht="15" thickBot="1" x14ac:dyDescent="0.4">
      <c r="A23" s="774" t="s">
        <v>788</v>
      </c>
      <c r="B23" s="775" t="s">
        <v>545</v>
      </c>
      <c r="C23" s="785"/>
      <c r="D23" s="787"/>
      <c r="E23" s="787"/>
      <c r="F23" s="786"/>
      <c r="G23" s="787"/>
      <c r="H23" s="787"/>
      <c r="I23" s="787"/>
      <c r="J23" s="787"/>
      <c r="K23" s="787"/>
      <c r="L23" s="787"/>
      <c r="M23" s="787"/>
      <c r="N23" s="786"/>
      <c r="P23" s="1029" t="s">
        <v>2362</v>
      </c>
    </row>
    <row r="24" spans="1:16" ht="15" thickBot="1" x14ac:dyDescent="0.4">
      <c r="A24" s="772" t="s">
        <v>789</v>
      </c>
      <c r="B24" s="773" t="s">
        <v>768</v>
      </c>
      <c r="C24" s="785"/>
      <c r="D24" s="787"/>
      <c r="E24" s="787"/>
      <c r="F24" s="786"/>
      <c r="G24" s="787"/>
      <c r="H24" s="787"/>
      <c r="I24" s="787"/>
      <c r="J24" s="787"/>
      <c r="K24" s="787"/>
      <c r="L24" s="787"/>
      <c r="M24" s="787"/>
      <c r="N24" s="786"/>
      <c r="P24" s="1156" t="s">
        <v>2309</v>
      </c>
    </row>
    <row r="25" spans="1:16" ht="15" thickBot="1" x14ac:dyDescent="0.4">
      <c r="A25" s="772" t="s">
        <v>790</v>
      </c>
      <c r="B25" s="773" t="s">
        <v>770</v>
      </c>
      <c r="C25" s="785"/>
      <c r="D25" s="787"/>
      <c r="E25" s="787"/>
      <c r="F25" s="786"/>
      <c r="G25" s="787"/>
      <c r="H25" s="787"/>
      <c r="I25" s="787"/>
      <c r="J25" s="787"/>
      <c r="K25" s="787"/>
      <c r="L25" s="787"/>
      <c r="M25" s="787"/>
      <c r="N25" s="786"/>
      <c r="P25" s="1157"/>
    </row>
    <row r="26" spans="1:16" ht="15" thickBot="1" x14ac:dyDescent="0.4">
      <c r="A26" s="772" t="s">
        <v>791</v>
      </c>
      <c r="B26" s="773" t="s">
        <v>772</v>
      </c>
      <c r="C26" s="785"/>
      <c r="D26" s="787"/>
      <c r="E26" s="787"/>
      <c r="F26" s="786"/>
      <c r="G26" s="787"/>
      <c r="H26" s="787"/>
      <c r="I26" s="787"/>
      <c r="J26" s="787"/>
      <c r="K26" s="787"/>
      <c r="L26" s="787"/>
      <c r="M26" s="787"/>
      <c r="N26" s="786"/>
      <c r="P26" s="1157"/>
    </row>
    <row r="27" spans="1:16" ht="15" thickBot="1" x14ac:dyDescent="0.4">
      <c r="A27" s="772" t="s">
        <v>792</v>
      </c>
      <c r="B27" s="773" t="s">
        <v>774</v>
      </c>
      <c r="C27" s="785"/>
      <c r="D27" s="787"/>
      <c r="E27" s="787"/>
      <c r="F27" s="786"/>
      <c r="G27" s="787"/>
      <c r="H27" s="787"/>
      <c r="I27" s="787"/>
      <c r="J27" s="787"/>
      <c r="K27" s="787"/>
      <c r="L27" s="787"/>
      <c r="M27" s="787"/>
      <c r="N27" s="786"/>
      <c r="P27" s="1157"/>
    </row>
    <row r="28" spans="1:16" ht="15" thickBot="1" x14ac:dyDescent="0.4">
      <c r="A28" s="772" t="s">
        <v>793</v>
      </c>
      <c r="B28" s="773" t="s">
        <v>776</v>
      </c>
      <c r="C28" s="785"/>
      <c r="D28" s="787"/>
      <c r="E28" s="787"/>
      <c r="F28" s="786"/>
      <c r="G28" s="787"/>
      <c r="H28" s="787"/>
      <c r="I28" s="787"/>
      <c r="J28" s="787"/>
      <c r="K28" s="787"/>
      <c r="L28" s="787"/>
      <c r="M28" s="787"/>
      <c r="N28" s="786"/>
      <c r="P28" s="1157"/>
    </row>
    <row r="29" spans="1:16" ht="15" thickBot="1" x14ac:dyDescent="0.4">
      <c r="A29" s="772" t="s">
        <v>794</v>
      </c>
      <c r="B29" s="773" t="s">
        <v>780</v>
      </c>
      <c r="C29" s="785"/>
      <c r="D29" s="787"/>
      <c r="E29" s="787"/>
      <c r="F29" s="786"/>
      <c r="G29" s="787"/>
      <c r="H29" s="787"/>
      <c r="I29" s="787"/>
      <c r="J29" s="787"/>
      <c r="K29" s="787"/>
      <c r="L29" s="787"/>
      <c r="M29" s="787"/>
      <c r="N29" s="786"/>
      <c r="P29" s="1158"/>
    </row>
    <row r="30" spans="1:16" ht="15" thickBot="1" x14ac:dyDescent="0.4">
      <c r="A30" s="776" t="s">
        <v>795</v>
      </c>
      <c r="B30" s="777" t="s">
        <v>42</v>
      </c>
      <c r="C30" s="785"/>
      <c r="D30" s="786"/>
      <c r="E30" s="786"/>
      <c r="F30" s="786"/>
      <c r="G30" s="786"/>
      <c r="H30" s="786"/>
      <c r="I30" s="786"/>
      <c r="J30" s="786"/>
      <c r="K30" s="786"/>
      <c r="L30" s="786"/>
      <c r="M30" s="786"/>
      <c r="N30" s="786"/>
      <c r="P30" s="1029" t="s">
        <v>42</v>
      </c>
    </row>
    <row r="32" spans="1:16" x14ac:dyDescent="0.35">
      <c r="A32" s="1044" t="s">
        <v>6</v>
      </c>
      <c r="B32" s="1250" t="s">
        <v>2313</v>
      </c>
      <c r="C32" s="1250"/>
      <c r="D32" s="1250"/>
      <c r="E32" s="1250"/>
      <c r="F32" s="1250"/>
      <c r="G32" s="1250"/>
      <c r="H32" s="1250"/>
      <c r="I32" s="1250"/>
      <c r="J32" s="1250"/>
      <c r="K32" s="1250"/>
      <c r="L32" s="1250"/>
      <c r="M32" s="1250"/>
      <c r="N32" s="1250"/>
      <c r="O32" s="1250"/>
      <c r="P32" s="1250"/>
    </row>
    <row r="33" spans="1:16" x14ac:dyDescent="0.35">
      <c r="A33" s="1044" t="s">
        <v>7</v>
      </c>
      <c r="B33" s="1250" t="s">
        <v>2363</v>
      </c>
      <c r="C33" s="1250"/>
      <c r="D33" s="1250"/>
      <c r="E33" s="1250"/>
      <c r="F33" s="1250"/>
      <c r="G33" s="1250"/>
      <c r="H33" s="1250"/>
      <c r="I33" s="1250"/>
      <c r="J33" s="1250"/>
      <c r="K33" s="1250"/>
      <c r="L33" s="1250"/>
      <c r="M33" s="1250"/>
      <c r="N33" s="1250"/>
      <c r="O33" s="1250"/>
      <c r="P33" s="1250"/>
    </row>
    <row r="34" spans="1:16" x14ac:dyDescent="0.35">
      <c r="A34" s="1044" t="s">
        <v>8</v>
      </c>
      <c r="B34" s="1250" t="s">
        <v>2364</v>
      </c>
      <c r="C34" s="1250"/>
      <c r="D34" s="1250"/>
      <c r="E34" s="1250"/>
      <c r="F34" s="1250"/>
      <c r="G34" s="1250"/>
      <c r="H34" s="1250"/>
      <c r="I34" s="1250"/>
      <c r="J34" s="1250"/>
      <c r="K34" s="1250"/>
      <c r="L34" s="1250"/>
      <c r="M34" s="1250"/>
      <c r="N34" s="1250"/>
      <c r="O34" s="1250"/>
      <c r="P34" s="1250"/>
    </row>
    <row r="35" spans="1:16" x14ac:dyDescent="0.35">
      <c r="A35" s="1044" t="s">
        <v>43</v>
      </c>
      <c r="B35" s="1250" t="s">
        <v>2365</v>
      </c>
      <c r="C35" s="1250"/>
      <c r="D35" s="1250"/>
      <c r="E35" s="1250"/>
      <c r="F35" s="1250"/>
      <c r="G35" s="1250"/>
      <c r="H35" s="1250"/>
      <c r="I35" s="1250"/>
      <c r="J35" s="1250"/>
      <c r="K35" s="1250"/>
      <c r="L35" s="1250"/>
      <c r="M35" s="1250"/>
      <c r="N35" s="1250"/>
      <c r="O35" s="1250"/>
      <c r="P35" s="1250"/>
    </row>
    <row r="36" spans="1:16" x14ac:dyDescent="0.35">
      <c r="A36" s="1044" t="s">
        <v>44</v>
      </c>
      <c r="B36" s="1250" t="s">
        <v>2366</v>
      </c>
      <c r="C36" s="1250"/>
      <c r="D36" s="1250"/>
      <c r="E36" s="1250"/>
      <c r="F36" s="1250"/>
      <c r="G36" s="1250"/>
      <c r="H36" s="1250"/>
      <c r="I36" s="1250"/>
      <c r="J36" s="1250"/>
      <c r="K36" s="1250"/>
      <c r="L36" s="1250"/>
      <c r="M36" s="1250"/>
      <c r="N36" s="1250"/>
      <c r="O36" s="1250"/>
      <c r="P36" s="1250"/>
    </row>
    <row r="37" spans="1:16" x14ac:dyDescent="0.35">
      <c r="A37" s="1044" t="s">
        <v>166</v>
      </c>
      <c r="B37" s="1250" t="s">
        <v>2367</v>
      </c>
      <c r="C37" s="1250"/>
      <c r="D37" s="1250"/>
      <c r="E37" s="1250"/>
      <c r="F37" s="1250"/>
      <c r="G37" s="1250"/>
      <c r="H37" s="1250"/>
      <c r="I37" s="1250"/>
      <c r="J37" s="1250"/>
      <c r="K37" s="1250"/>
      <c r="L37" s="1250"/>
      <c r="M37" s="1250"/>
      <c r="N37" s="1250"/>
      <c r="O37" s="1250"/>
      <c r="P37" s="1250"/>
    </row>
    <row r="38" spans="1:16" x14ac:dyDescent="0.35">
      <c r="A38" s="1044" t="s">
        <v>167</v>
      </c>
      <c r="B38" s="1250" t="s">
        <v>2368</v>
      </c>
      <c r="C38" s="1250"/>
      <c r="D38" s="1250"/>
      <c r="E38" s="1250"/>
      <c r="F38" s="1250"/>
      <c r="G38" s="1250"/>
      <c r="H38" s="1250"/>
      <c r="I38" s="1250"/>
      <c r="J38" s="1250"/>
      <c r="K38" s="1250"/>
      <c r="L38" s="1250"/>
      <c r="M38" s="1250"/>
      <c r="N38" s="1250"/>
      <c r="O38" s="1250"/>
      <c r="P38" s="1250"/>
    </row>
    <row r="39" spans="1:16" x14ac:dyDescent="0.35">
      <c r="A39" s="1044" t="s">
        <v>201</v>
      </c>
      <c r="B39" s="1250" t="s">
        <v>2369</v>
      </c>
      <c r="C39" s="1250"/>
      <c r="D39" s="1250"/>
      <c r="E39" s="1250"/>
      <c r="F39" s="1250"/>
      <c r="G39" s="1250"/>
      <c r="H39" s="1250"/>
      <c r="I39" s="1250"/>
      <c r="J39" s="1250"/>
      <c r="K39" s="1250"/>
      <c r="L39" s="1250"/>
      <c r="M39" s="1250"/>
      <c r="N39" s="1250"/>
      <c r="O39" s="1250"/>
      <c r="P39" s="1250"/>
    </row>
    <row r="40" spans="1:16" x14ac:dyDescent="0.35">
      <c r="A40" s="1044" t="s">
        <v>456</v>
      </c>
      <c r="B40" s="1250" t="s">
        <v>2370</v>
      </c>
      <c r="C40" s="1250"/>
      <c r="D40" s="1250"/>
      <c r="E40" s="1250"/>
      <c r="F40" s="1250"/>
      <c r="G40" s="1250"/>
      <c r="H40" s="1250"/>
      <c r="I40" s="1250"/>
      <c r="J40" s="1250"/>
      <c r="K40" s="1250"/>
      <c r="L40" s="1250"/>
      <c r="M40" s="1250"/>
      <c r="N40" s="1250"/>
      <c r="O40" s="1250"/>
      <c r="P40" s="1250"/>
    </row>
    <row r="41" spans="1:16" x14ac:dyDescent="0.35">
      <c r="A41" s="1044" t="s">
        <v>457</v>
      </c>
      <c r="B41" s="1250" t="s">
        <v>2371</v>
      </c>
      <c r="C41" s="1250"/>
      <c r="D41" s="1250"/>
      <c r="E41" s="1250"/>
      <c r="F41" s="1250"/>
      <c r="G41" s="1250"/>
      <c r="H41" s="1250"/>
      <c r="I41" s="1250"/>
      <c r="J41" s="1250"/>
      <c r="K41" s="1250"/>
      <c r="L41" s="1250"/>
      <c r="M41" s="1250"/>
      <c r="N41" s="1250"/>
      <c r="O41" s="1250"/>
      <c r="P41" s="1250"/>
    </row>
    <row r="42" spans="1:16" x14ac:dyDescent="0.35">
      <c r="A42" s="1044" t="s">
        <v>458</v>
      </c>
      <c r="B42" s="1250" t="s">
        <v>2372</v>
      </c>
      <c r="C42" s="1250"/>
      <c r="D42" s="1250"/>
      <c r="E42" s="1250"/>
      <c r="F42" s="1250"/>
      <c r="G42" s="1250"/>
      <c r="H42" s="1250"/>
      <c r="I42" s="1250"/>
      <c r="J42" s="1250"/>
      <c r="K42" s="1250"/>
      <c r="L42" s="1250"/>
      <c r="M42" s="1250"/>
      <c r="N42" s="1250"/>
      <c r="O42" s="1250"/>
      <c r="P42" s="1250"/>
    </row>
    <row r="43" spans="1:16" x14ac:dyDescent="0.35">
      <c r="A43" s="1044" t="s">
        <v>459</v>
      </c>
      <c r="B43" s="1250" t="s">
        <v>2373</v>
      </c>
      <c r="C43" s="1250"/>
      <c r="D43" s="1250"/>
      <c r="E43" s="1250"/>
      <c r="F43" s="1250"/>
      <c r="G43" s="1250"/>
      <c r="H43" s="1250"/>
      <c r="I43" s="1250"/>
      <c r="J43" s="1250"/>
      <c r="K43" s="1250"/>
      <c r="L43" s="1250"/>
      <c r="M43" s="1250"/>
      <c r="N43" s="1250"/>
      <c r="O43" s="1250"/>
      <c r="P43" s="1250"/>
    </row>
  </sheetData>
  <mergeCells count="29">
    <mergeCell ref="L6:L7"/>
    <mergeCell ref="M6:M7"/>
    <mergeCell ref="C4:N4"/>
    <mergeCell ref="C5:E5"/>
    <mergeCell ref="F5:N5"/>
    <mergeCell ref="F6:F7"/>
    <mergeCell ref="G6:G7"/>
    <mergeCell ref="N6:N7"/>
    <mergeCell ref="H6:H7"/>
    <mergeCell ref="I6:I7"/>
    <mergeCell ref="J6:J7"/>
    <mergeCell ref="K6:K7"/>
    <mergeCell ref="D6:D7"/>
    <mergeCell ref="E6:E7"/>
    <mergeCell ref="P10:P14"/>
    <mergeCell ref="P18:P22"/>
    <mergeCell ref="P24:P29"/>
    <mergeCell ref="B32:P32"/>
    <mergeCell ref="B33:P33"/>
    <mergeCell ref="B34:P34"/>
    <mergeCell ref="B35:P35"/>
    <mergeCell ref="B36:P36"/>
    <mergeCell ref="B37:P37"/>
    <mergeCell ref="B38:P38"/>
    <mergeCell ref="B39:P39"/>
    <mergeCell ref="B40:P40"/>
    <mergeCell ref="B41:P41"/>
    <mergeCell ref="B42:P42"/>
    <mergeCell ref="B43:P43"/>
  </mergeCells>
  <pageMargins left="0.70866141732283472" right="0.70866141732283472" top="0.74803149606299213" bottom="0.74803149606299213" header="0.31496062992125984" footer="0.31496062992125984"/>
  <pageSetup paperSize="9" scale="49" fitToHeight="0" orientation="landscape" r:id="rId1"/>
  <headerFooter>
    <oddHeader>&amp;CCS
Příloha XV</oddHeader>
    <oddFooter>&amp;C&amp;P</oddFoot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B2:M32"/>
  <sheetViews>
    <sheetView showGridLines="0" zoomScaleNormal="100" workbookViewId="0">
      <selection activeCell="M11" sqref="M11:M16"/>
    </sheetView>
  </sheetViews>
  <sheetFormatPr defaultRowHeight="14.5" x14ac:dyDescent="0.35"/>
  <cols>
    <col min="1" max="1" width="3.26953125" customWidth="1"/>
    <col min="2" max="2" width="4.453125" customWidth="1"/>
    <col min="3" max="3" width="14.54296875" customWidth="1"/>
    <col min="8" max="8" width="12.453125" customWidth="1"/>
    <col min="9" max="9" width="16" customWidth="1"/>
    <col min="10" max="10" width="10.81640625" customWidth="1"/>
    <col min="11" max="11" width="6.54296875" customWidth="1"/>
    <col min="12" max="12" width="1.81640625" customWidth="1"/>
    <col min="13" max="13" width="139.453125" customWidth="1"/>
  </cols>
  <sheetData>
    <row r="2" spans="2:13" ht="18.5" x14ac:dyDescent="0.35">
      <c r="B2" s="746" t="s">
        <v>1811</v>
      </c>
    </row>
    <row r="3" spans="2:13" ht="15.5" x14ac:dyDescent="0.35">
      <c r="B3" s="235"/>
      <c r="C3" s="316"/>
      <c r="D3" s="316"/>
      <c r="E3" s="316"/>
      <c r="H3" s="316"/>
      <c r="I3" s="316"/>
      <c r="J3" s="330"/>
      <c r="K3" s="316"/>
    </row>
    <row r="4" spans="2:13" ht="16" thickBot="1" x14ac:dyDescent="0.4">
      <c r="B4" s="235"/>
      <c r="C4" s="316"/>
      <c r="D4" s="316"/>
      <c r="E4" s="316"/>
      <c r="F4" s="1293"/>
      <c r="G4" s="1293"/>
      <c r="H4" s="316"/>
      <c r="I4" s="316"/>
      <c r="J4" s="330"/>
      <c r="K4" s="316"/>
    </row>
    <row r="5" spans="2:13" ht="16" thickBot="1" x14ac:dyDescent="0.4">
      <c r="B5" s="317"/>
      <c r="C5" s="317"/>
      <c r="D5" s="763" t="s">
        <v>6</v>
      </c>
      <c r="E5" s="764" t="s">
        <v>7</v>
      </c>
      <c r="F5" s="764" t="s">
        <v>8</v>
      </c>
      <c r="G5" s="764" t="s">
        <v>43</v>
      </c>
      <c r="H5" s="764" t="s">
        <v>44</v>
      </c>
      <c r="I5" s="764" t="s">
        <v>1812</v>
      </c>
      <c r="J5" s="1267" t="s">
        <v>167</v>
      </c>
      <c r="K5" s="1269"/>
    </row>
    <row r="6" spans="2:13" ht="84" customHeight="1" thickBot="1" x14ac:dyDescent="0.4">
      <c r="B6" s="317"/>
      <c r="C6" s="317"/>
      <c r="D6" s="1276" t="s">
        <v>754</v>
      </c>
      <c r="E6" s="1277"/>
      <c r="F6" s="1277"/>
      <c r="G6" s="1273"/>
      <c r="H6" s="1278" t="s">
        <v>840</v>
      </c>
      <c r="I6" s="1279" t="s">
        <v>841</v>
      </c>
      <c r="J6" s="1276" t="s">
        <v>842</v>
      </c>
      <c r="K6" s="1278"/>
    </row>
    <row r="7" spans="2:13" ht="34.5" customHeight="1" thickBot="1" x14ac:dyDescent="0.4">
      <c r="B7" s="331"/>
      <c r="C7" s="331"/>
      <c r="D7" s="788"/>
      <c r="E7" s="1276" t="s">
        <v>843</v>
      </c>
      <c r="F7" s="1278"/>
      <c r="G7" s="1299" t="s">
        <v>844</v>
      </c>
      <c r="H7" s="1294"/>
      <c r="I7" s="1295"/>
      <c r="J7" s="1296"/>
      <c r="K7" s="1294"/>
    </row>
    <row r="8" spans="2:13" ht="15.5" x14ac:dyDescent="0.35">
      <c r="B8" s="317"/>
      <c r="C8" s="317"/>
      <c r="D8" s="788"/>
      <c r="E8" s="1302"/>
      <c r="F8" s="1279" t="s">
        <v>824</v>
      </c>
      <c r="G8" s="1300"/>
      <c r="H8" s="1302"/>
      <c r="I8" s="1295"/>
      <c r="J8" s="1296"/>
      <c r="K8" s="1294"/>
    </row>
    <row r="9" spans="2:13" ht="16" thickBot="1" x14ac:dyDescent="0.4">
      <c r="B9" s="317"/>
      <c r="C9" s="317"/>
      <c r="D9" s="788"/>
      <c r="E9" s="1303"/>
      <c r="F9" s="1281"/>
      <c r="G9" s="1301"/>
      <c r="H9" s="1303"/>
      <c r="I9" s="1281"/>
      <c r="J9" s="1297"/>
      <c r="K9" s="1298"/>
      <c r="M9" s="1019" t="s">
        <v>1885</v>
      </c>
    </row>
    <row r="10" spans="2:13" ht="26.5" thickBot="1" x14ac:dyDescent="0.4">
      <c r="B10" s="790" t="s">
        <v>476</v>
      </c>
      <c r="C10" s="791" t="s">
        <v>845</v>
      </c>
      <c r="D10" s="792"/>
      <c r="E10" s="793"/>
      <c r="F10" s="792"/>
      <c r="G10" s="792"/>
      <c r="H10" s="792"/>
      <c r="I10" s="794"/>
      <c r="J10" s="1304"/>
      <c r="K10" s="1305"/>
      <c r="M10" s="1029" t="s">
        <v>2374</v>
      </c>
    </row>
    <row r="11" spans="2:13" ht="36.75" customHeight="1" thickBot="1" x14ac:dyDescent="0.4">
      <c r="B11" s="772" t="s">
        <v>482</v>
      </c>
      <c r="C11" s="795" t="s">
        <v>846</v>
      </c>
      <c r="D11" s="775"/>
      <c r="E11" s="775"/>
      <c r="F11" s="775"/>
      <c r="G11" s="775"/>
      <c r="H11" s="775"/>
      <c r="I11" s="796"/>
      <c r="J11" s="1287"/>
      <c r="K11" s="1288"/>
      <c r="M11" s="1156" t="s">
        <v>2375</v>
      </c>
    </row>
    <row r="12" spans="2:13" ht="15" thickBot="1" x14ac:dyDescent="0.4">
      <c r="B12" s="772" t="s">
        <v>769</v>
      </c>
      <c r="C12" s="795" t="s">
        <v>847</v>
      </c>
      <c r="D12" s="775"/>
      <c r="E12" s="775"/>
      <c r="F12" s="775"/>
      <c r="G12" s="775"/>
      <c r="H12" s="775"/>
      <c r="I12" s="796"/>
      <c r="J12" s="1287"/>
      <c r="K12" s="1288"/>
      <c r="M12" s="1157"/>
    </row>
    <row r="13" spans="2:13" ht="15" thickBot="1" x14ac:dyDescent="0.4">
      <c r="B13" s="772" t="s">
        <v>771</v>
      </c>
      <c r="C13" s="795" t="s">
        <v>848</v>
      </c>
      <c r="D13" s="775"/>
      <c r="E13" s="775"/>
      <c r="F13" s="775"/>
      <c r="G13" s="775"/>
      <c r="H13" s="775"/>
      <c r="I13" s="796"/>
      <c r="J13" s="1287"/>
      <c r="K13" s="1288"/>
      <c r="M13" s="1157"/>
    </row>
    <row r="14" spans="2:13" ht="15" thickBot="1" x14ac:dyDescent="0.4">
      <c r="B14" s="772" t="s">
        <v>773</v>
      </c>
      <c r="C14" s="795" t="s">
        <v>849</v>
      </c>
      <c r="D14" s="775"/>
      <c r="E14" s="775"/>
      <c r="F14" s="775"/>
      <c r="G14" s="775"/>
      <c r="H14" s="775"/>
      <c r="I14" s="796"/>
      <c r="J14" s="1287"/>
      <c r="K14" s="1288"/>
      <c r="M14" s="1157"/>
    </row>
    <row r="15" spans="2:13" ht="15" thickBot="1" x14ac:dyDescent="0.4">
      <c r="B15" s="772" t="s">
        <v>775</v>
      </c>
      <c r="C15" s="795" t="s">
        <v>850</v>
      </c>
      <c r="D15" s="775"/>
      <c r="E15" s="775"/>
      <c r="F15" s="775"/>
      <c r="G15" s="775"/>
      <c r="H15" s="775"/>
      <c r="I15" s="796"/>
      <c r="J15" s="1287"/>
      <c r="K15" s="1288"/>
      <c r="M15" s="1157"/>
    </row>
    <row r="16" spans="2:13" ht="15" thickBot="1" x14ac:dyDescent="0.4">
      <c r="B16" s="772" t="s">
        <v>777</v>
      </c>
      <c r="C16" s="795" t="s">
        <v>851</v>
      </c>
      <c r="D16" s="775"/>
      <c r="E16" s="775"/>
      <c r="F16" s="775"/>
      <c r="G16" s="775"/>
      <c r="H16" s="775"/>
      <c r="I16" s="796"/>
      <c r="J16" s="1287"/>
      <c r="K16" s="1288"/>
      <c r="M16" s="1158"/>
    </row>
    <row r="17" spans="2:13" ht="26.5" thickBot="1" x14ac:dyDescent="0.4">
      <c r="B17" s="772" t="s">
        <v>779</v>
      </c>
      <c r="C17" s="777" t="s">
        <v>545</v>
      </c>
      <c r="D17" s="793"/>
      <c r="E17" s="793"/>
      <c r="F17" s="793"/>
      <c r="G17" s="797"/>
      <c r="H17" s="797"/>
      <c r="I17" s="793"/>
      <c r="J17" s="1289"/>
      <c r="K17" s="1290"/>
      <c r="M17" s="1029" t="s">
        <v>2362</v>
      </c>
    </row>
    <row r="18" spans="2:13" ht="36.75" customHeight="1" thickBot="1" x14ac:dyDescent="0.4">
      <c r="B18" s="774" t="s">
        <v>781</v>
      </c>
      <c r="C18" s="795" t="s">
        <v>846</v>
      </c>
      <c r="D18" s="775"/>
      <c r="E18" s="775"/>
      <c r="F18" s="775"/>
      <c r="G18" s="796"/>
      <c r="H18" s="796"/>
      <c r="I18" s="775"/>
      <c r="J18" s="1289"/>
      <c r="K18" s="1290"/>
      <c r="M18" s="1156" t="s">
        <v>2375</v>
      </c>
    </row>
    <row r="19" spans="2:13" ht="15" thickBot="1" x14ac:dyDescent="0.4">
      <c r="B19" s="772" t="s">
        <v>783</v>
      </c>
      <c r="C19" s="795" t="s">
        <v>847</v>
      </c>
      <c r="D19" s="775"/>
      <c r="E19" s="775"/>
      <c r="F19" s="775"/>
      <c r="G19" s="796"/>
      <c r="H19" s="796"/>
      <c r="I19" s="775"/>
      <c r="J19" s="1289"/>
      <c r="K19" s="1290"/>
      <c r="M19" s="1157"/>
    </row>
    <row r="20" spans="2:13" ht="15" thickBot="1" x14ac:dyDescent="0.4">
      <c r="B20" s="772" t="s">
        <v>784</v>
      </c>
      <c r="C20" s="795" t="s">
        <v>848</v>
      </c>
      <c r="D20" s="775"/>
      <c r="E20" s="775"/>
      <c r="F20" s="775"/>
      <c r="G20" s="796"/>
      <c r="H20" s="796"/>
      <c r="I20" s="775"/>
      <c r="J20" s="1289"/>
      <c r="K20" s="1290"/>
      <c r="M20" s="1157"/>
    </row>
    <row r="21" spans="2:13" ht="15" thickBot="1" x14ac:dyDescent="0.4">
      <c r="B21" s="772" t="s">
        <v>785</v>
      </c>
      <c r="C21" s="795" t="s">
        <v>849</v>
      </c>
      <c r="D21" s="775"/>
      <c r="E21" s="775"/>
      <c r="F21" s="775"/>
      <c r="G21" s="796"/>
      <c r="H21" s="796"/>
      <c r="I21" s="775"/>
      <c r="J21" s="1289"/>
      <c r="K21" s="1290"/>
      <c r="M21" s="1157"/>
    </row>
    <row r="22" spans="2:13" ht="15" thickBot="1" x14ac:dyDescent="0.4">
      <c r="B22" s="772" t="s">
        <v>786</v>
      </c>
      <c r="C22" s="795" t="s">
        <v>850</v>
      </c>
      <c r="D22" s="775"/>
      <c r="E22" s="775"/>
      <c r="F22" s="775"/>
      <c r="G22" s="796"/>
      <c r="H22" s="796"/>
      <c r="I22" s="775"/>
      <c r="J22" s="1289"/>
      <c r="K22" s="1290"/>
      <c r="M22" s="1157"/>
    </row>
    <row r="23" spans="2:13" ht="15" thickBot="1" x14ac:dyDescent="0.4">
      <c r="B23" s="772" t="s">
        <v>787</v>
      </c>
      <c r="C23" s="795" t="s">
        <v>851</v>
      </c>
      <c r="D23" s="775"/>
      <c r="E23" s="775"/>
      <c r="F23" s="775"/>
      <c r="G23" s="796"/>
      <c r="H23" s="796"/>
      <c r="I23" s="775"/>
      <c r="J23" s="1289"/>
      <c r="K23" s="1290"/>
      <c r="M23" s="1158"/>
    </row>
    <row r="24" spans="2:13" ht="15" thickBot="1" x14ac:dyDescent="0.4">
      <c r="B24" s="798" t="s">
        <v>788</v>
      </c>
      <c r="C24" s="777" t="s">
        <v>42</v>
      </c>
      <c r="D24" s="775"/>
      <c r="E24" s="775"/>
      <c r="F24" s="775"/>
      <c r="G24" s="775"/>
      <c r="H24" s="775"/>
      <c r="I24" s="775"/>
      <c r="J24" s="1291"/>
      <c r="K24" s="1292"/>
      <c r="M24" s="1029" t="s">
        <v>42</v>
      </c>
    </row>
    <row r="26" spans="2:13" ht="25.5" customHeight="1" x14ac:dyDescent="0.35">
      <c r="B26" s="164" t="s">
        <v>6</v>
      </c>
      <c r="C26" s="1286" t="s">
        <v>2376</v>
      </c>
      <c r="D26" s="1286"/>
      <c r="E26" s="1286"/>
      <c r="F26" s="1286"/>
      <c r="G26" s="1286"/>
      <c r="H26" s="1286"/>
      <c r="I26" s="1286"/>
      <c r="J26" s="1286"/>
      <c r="K26" s="1286"/>
      <c r="L26" s="1286"/>
      <c r="M26" s="1286"/>
    </row>
    <row r="27" spans="2:13" ht="26.25" customHeight="1" x14ac:dyDescent="0.35">
      <c r="B27" s="164" t="s">
        <v>7</v>
      </c>
      <c r="C27" s="1286" t="s">
        <v>2377</v>
      </c>
      <c r="D27" s="1286"/>
      <c r="E27" s="1286"/>
      <c r="F27" s="1286"/>
      <c r="G27" s="1286"/>
      <c r="H27" s="1286"/>
      <c r="I27" s="1286"/>
      <c r="J27" s="1286"/>
      <c r="K27" s="1286"/>
      <c r="L27" s="1286"/>
      <c r="M27" s="1286"/>
    </row>
    <row r="28" spans="2:13" x14ac:dyDescent="0.35">
      <c r="B28" s="164" t="s">
        <v>8</v>
      </c>
      <c r="C28" s="1286" t="s">
        <v>2373</v>
      </c>
      <c r="D28" s="1286"/>
      <c r="E28" s="1286"/>
      <c r="F28" s="1286"/>
      <c r="G28" s="1286"/>
      <c r="H28" s="1286"/>
      <c r="I28" s="1286"/>
      <c r="J28" s="1286"/>
      <c r="K28" s="1286"/>
      <c r="L28" s="1286"/>
      <c r="M28" s="1286"/>
    </row>
    <row r="29" spans="2:13" x14ac:dyDescent="0.35">
      <c r="B29" s="164" t="s">
        <v>43</v>
      </c>
      <c r="C29" s="1286" t="s">
        <v>2378</v>
      </c>
      <c r="D29" s="1286"/>
      <c r="E29" s="1286"/>
      <c r="F29" s="1286"/>
      <c r="G29" s="1286"/>
      <c r="H29" s="1286"/>
      <c r="I29" s="1286"/>
      <c r="J29" s="1286"/>
      <c r="K29" s="1286"/>
      <c r="L29" s="1286"/>
      <c r="M29" s="1286"/>
    </row>
    <row r="30" spans="2:13" x14ac:dyDescent="0.35">
      <c r="B30" s="164" t="s">
        <v>44</v>
      </c>
      <c r="C30" s="1286" t="s">
        <v>2379</v>
      </c>
      <c r="D30" s="1286"/>
      <c r="E30" s="1286"/>
      <c r="F30" s="1286"/>
      <c r="G30" s="1286"/>
      <c r="H30" s="1286"/>
      <c r="I30" s="1286"/>
      <c r="J30" s="1286"/>
      <c r="K30" s="1286"/>
      <c r="L30" s="1286"/>
      <c r="M30" s="1286"/>
    </row>
    <row r="31" spans="2:13" x14ac:dyDescent="0.35">
      <c r="B31" s="164" t="s">
        <v>166</v>
      </c>
      <c r="C31" s="1286" t="s">
        <v>2380</v>
      </c>
      <c r="D31" s="1286"/>
      <c r="E31" s="1286"/>
      <c r="F31" s="1286"/>
      <c r="G31" s="1286"/>
      <c r="H31" s="1286"/>
      <c r="I31" s="1286"/>
      <c r="J31" s="1286"/>
      <c r="K31" s="1286"/>
      <c r="L31" s="1286"/>
      <c r="M31" s="1286"/>
    </row>
    <row r="32" spans="2:13" x14ac:dyDescent="0.35">
      <c r="B32" s="164" t="s">
        <v>167</v>
      </c>
      <c r="C32" s="1286" t="s">
        <v>2381</v>
      </c>
      <c r="D32" s="1286"/>
      <c r="E32" s="1286"/>
      <c r="F32" s="1286"/>
      <c r="G32" s="1286"/>
      <c r="H32" s="1286"/>
      <c r="I32" s="1286"/>
      <c r="J32" s="1286"/>
      <c r="K32" s="1286"/>
      <c r="L32" s="1286"/>
      <c r="M32" s="1286"/>
    </row>
  </sheetData>
  <mergeCells count="35">
    <mergeCell ref="J10:K10"/>
    <mergeCell ref="J11:K11"/>
    <mergeCell ref="J12:K12"/>
    <mergeCell ref="J13:K13"/>
    <mergeCell ref="J21:K21"/>
    <mergeCell ref="J15:K15"/>
    <mergeCell ref="J16:K16"/>
    <mergeCell ref="J17:K17"/>
    <mergeCell ref="J18:K18"/>
    <mergeCell ref="J19:K19"/>
    <mergeCell ref="J20:K20"/>
    <mergeCell ref="F4:G4"/>
    <mergeCell ref="J5:K5"/>
    <mergeCell ref="D6:G6"/>
    <mergeCell ref="H6:H7"/>
    <mergeCell ref="I6:I9"/>
    <mergeCell ref="J6:K9"/>
    <mergeCell ref="E7:F7"/>
    <mergeCell ref="G7:G9"/>
    <mergeCell ref="E8:E9"/>
    <mergeCell ref="F8:F9"/>
    <mergeCell ref="H8:H9"/>
    <mergeCell ref="C29:M29"/>
    <mergeCell ref="C30:M30"/>
    <mergeCell ref="C31:M31"/>
    <mergeCell ref="C32:M32"/>
    <mergeCell ref="M11:M16"/>
    <mergeCell ref="M18:M23"/>
    <mergeCell ref="C26:M26"/>
    <mergeCell ref="C27:M27"/>
    <mergeCell ref="C28:M28"/>
    <mergeCell ref="J14:K14"/>
    <mergeCell ref="J22:K22"/>
    <mergeCell ref="J23:K23"/>
    <mergeCell ref="J24:K24"/>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pageSetUpPr fitToPage="1"/>
  </sheetPr>
  <dimension ref="B2:K35"/>
  <sheetViews>
    <sheetView showGridLines="0" zoomScaleNormal="100" workbookViewId="0"/>
  </sheetViews>
  <sheetFormatPr defaultRowHeight="14.5" x14ac:dyDescent="0.35"/>
  <cols>
    <col min="1" max="1" width="2.7265625" customWidth="1"/>
    <col min="2" max="2" width="4.54296875" customWidth="1"/>
    <col min="3" max="3" width="25" customWidth="1"/>
    <col min="7" max="7" width="13" customWidth="1"/>
    <col min="8" max="8" width="12.453125" customWidth="1"/>
    <col min="9" max="9" width="20.453125" customWidth="1"/>
    <col min="10" max="10" width="3" customWidth="1"/>
    <col min="11" max="11" width="157.1796875" customWidth="1"/>
  </cols>
  <sheetData>
    <row r="2" spans="2:11" ht="18.5" x14ac:dyDescent="0.35">
      <c r="B2" s="746" t="s">
        <v>852</v>
      </c>
    </row>
    <row r="3" spans="2:11" ht="16" thickBot="1" x14ac:dyDescent="0.4">
      <c r="B3" s="235"/>
      <c r="C3" s="316"/>
      <c r="D3" s="316"/>
      <c r="E3" s="1293"/>
      <c r="F3" s="1293"/>
      <c r="G3" s="316"/>
      <c r="H3" s="316"/>
      <c r="I3" s="316"/>
    </row>
    <row r="4" spans="2:11" ht="16" thickBot="1" x14ac:dyDescent="0.4">
      <c r="B4" s="317"/>
      <c r="C4" s="317"/>
      <c r="D4" s="981" t="s">
        <v>6</v>
      </c>
      <c r="E4" s="762" t="s">
        <v>7</v>
      </c>
      <c r="F4" s="762" t="s">
        <v>8</v>
      </c>
      <c r="G4" s="762" t="s">
        <v>43</v>
      </c>
      <c r="H4" s="762" t="s">
        <v>44</v>
      </c>
      <c r="I4" s="762" t="s">
        <v>166</v>
      </c>
    </row>
    <row r="5" spans="2:11" ht="19.5" customHeight="1" thickBot="1" x14ac:dyDescent="0.4">
      <c r="B5" s="317"/>
      <c r="C5" s="317"/>
      <c r="D5" s="1257" t="s">
        <v>853</v>
      </c>
      <c r="E5" s="1258"/>
      <c r="F5" s="1258"/>
      <c r="G5" s="1259"/>
      <c r="H5" s="1308" t="s">
        <v>840</v>
      </c>
      <c r="I5" s="1261" t="s">
        <v>842</v>
      </c>
    </row>
    <row r="6" spans="2:11" ht="49.5" customHeight="1" thickBot="1" x14ac:dyDescent="0.4">
      <c r="B6" s="331"/>
      <c r="C6" s="331"/>
      <c r="D6" s="991"/>
      <c r="E6" s="1257" t="s">
        <v>843</v>
      </c>
      <c r="F6" s="1308"/>
      <c r="G6" s="833" t="s">
        <v>854</v>
      </c>
      <c r="H6" s="1309"/>
      <c r="I6" s="1311"/>
    </row>
    <row r="7" spans="2:11" ht="15.5" x14ac:dyDescent="0.35">
      <c r="B7" s="317"/>
      <c r="C7" s="317"/>
      <c r="D7" s="992"/>
      <c r="E7" s="1312"/>
      <c r="F7" s="1261" t="s">
        <v>824</v>
      </c>
      <c r="G7" s="1312"/>
      <c r="H7" s="1309"/>
      <c r="I7" s="1311"/>
    </row>
    <row r="8" spans="2:11" ht="16" thickBot="1" x14ac:dyDescent="0.4">
      <c r="B8" s="317"/>
      <c r="C8" s="317"/>
      <c r="D8" s="993"/>
      <c r="E8" s="1313"/>
      <c r="F8" s="1314"/>
      <c r="G8" s="1315"/>
      <c r="H8" s="1310"/>
      <c r="I8" s="1262"/>
      <c r="K8" s="1019" t="s">
        <v>1885</v>
      </c>
    </row>
    <row r="9" spans="2:11" ht="15" thickBot="1" x14ac:dyDescent="0.4">
      <c r="B9" s="986" t="s">
        <v>476</v>
      </c>
      <c r="C9" s="846" t="s">
        <v>855</v>
      </c>
      <c r="D9" s="781"/>
      <c r="E9" s="781"/>
      <c r="F9" s="781"/>
      <c r="G9" s="781"/>
      <c r="H9" s="781"/>
      <c r="I9" s="781"/>
      <c r="K9" s="1156" t="s">
        <v>2382</v>
      </c>
    </row>
    <row r="10" spans="2:11" ht="15" thickBot="1" x14ac:dyDescent="0.4">
      <c r="B10" s="994" t="s">
        <v>482</v>
      </c>
      <c r="C10" s="781" t="s">
        <v>856</v>
      </c>
      <c r="D10" s="781"/>
      <c r="E10" s="781"/>
      <c r="F10" s="781"/>
      <c r="G10" s="781"/>
      <c r="H10" s="781"/>
      <c r="I10" s="781"/>
      <c r="K10" s="1157"/>
    </row>
    <row r="11" spans="2:11" ht="15" thickBot="1" x14ac:dyDescent="0.4">
      <c r="B11" s="994" t="s">
        <v>769</v>
      </c>
      <c r="C11" s="781" t="s">
        <v>857</v>
      </c>
      <c r="D11" s="781"/>
      <c r="E11" s="781"/>
      <c r="F11" s="781"/>
      <c r="G11" s="781"/>
      <c r="H11" s="781"/>
      <c r="I11" s="781"/>
      <c r="K11" s="1157"/>
    </row>
    <row r="12" spans="2:11" ht="24.5" thickBot="1" x14ac:dyDescent="0.4">
      <c r="B12" s="994" t="s">
        <v>771</v>
      </c>
      <c r="C12" s="781" t="s">
        <v>858</v>
      </c>
      <c r="D12" s="781"/>
      <c r="E12" s="781"/>
      <c r="F12" s="781"/>
      <c r="G12" s="781"/>
      <c r="H12" s="781"/>
      <c r="I12" s="781"/>
      <c r="K12" s="1157"/>
    </row>
    <row r="13" spans="2:11" ht="15" thickBot="1" x14ac:dyDescent="0.4">
      <c r="B13" s="994" t="s">
        <v>773</v>
      </c>
      <c r="C13" s="781" t="s">
        <v>859</v>
      </c>
      <c r="D13" s="781"/>
      <c r="E13" s="781"/>
      <c r="F13" s="781"/>
      <c r="G13" s="781"/>
      <c r="H13" s="781"/>
      <c r="I13" s="781"/>
      <c r="K13" s="1157"/>
    </row>
    <row r="14" spans="2:11" ht="15" thickBot="1" x14ac:dyDescent="0.4">
      <c r="B14" s="994" t="s">
        <v>775</v>
      </c>
      <c r="C14" s="781" t="s">
        <v>860</v>
      </c>
      <c r="D14" s="781"/>
      <c r="E14" s="781"/>
      <c r="F14" s="781"/>
      <c r="G14" s="781"/>
      <c r="H14" s="781"/>
      <c r="I14" s="781"/>
      <c r="K14" s="1157"/>
    </row>
    <row r="15" spans="2:11" ht="15" thickBot="1" x14ac:dyDescent="0.4">
      <c r="B15" s="994" t="s">
        <v>777</v>
      </c>
      <c r="C15" s="781" t="s">
        <v>861</v>
      </c>
      <c r="D15" s="781"/>
      <c r="E15" s="781"/>
      <c r="F15" s="781"/>
      <c r="G15" s="781"/>
      <c r="H15" s="781"/>
      <c r="I15" s="781"/>
      <c r="K15" s="1157"/>
    </row>
    <row r="16" spans="2:11" ht="15" thickBot="1" x14ac:dyDescent="0.4">
      <c r="B16" s="994" t="s">
        <v>779</v>
      </c>
      <c r="C16" s="781" t="s">
        <v>862</v>
      </c>
      <c r="D16" s="781"/>
      <c r="E16" s="781"/>
      <c r="F16" s="781"/>
      <c r="G16" s="781"/>
      <c r="H16" s="781"/>
      <c r="I16" s="781"/>
      <c r="K16" s="1157"/>
    </row>
    <row r="17" spans="2:11" ht="24.5" thickBot="1" x14ac:dyDescent="0.4">
      <c r="B17" s="989" t="s">
        <v>781</v>
      </c>
      <c r="C17" s="781" t="s">
        <v>863</v>
      </c>
      <c r="D17" s="781"/>
      <c r="E17" s="781"/>
      <c r="F17" s="781"/>
      <c r="G17" s="781"/>
      <c r="H17" s="781"/>
      <c r="I17" s="781"/>
      <c r="K17" s="1157"/>
    </row>
    <row r="18" spans="2:11" ht="15" thickBot="1" x14ac:dyDescent="0.4">
      <c r="B18" s="994" t="s">
        <v>783</v>
      </c>
      <c r="C18" s="781" t="s">
        <v>864</v>
      </c>
      <c r="D18" s="781"/>
      <c r="E18" s="781"/>
      <c r="F18" s="781"/>
      <c r="G18" s="781"/>
      <c r="H18" s="781"/>
      <c r="I18" s="781"/>
      <c r="K18" s="1157"/>
    </row>
    <row r="19" spans="2:11" ht="15" thickBot="1" x14ac:dyDescent="0.4">
      <c r="B19" s="994" t="s">
        <v>784</v>
      </c>
      <c r="C19" s="781" t="s">
        <v>865</v>
      </c>
      <c r="D19" s="781"/>
      <c r="E19" s="1306"/>
      <c r="F19" s="1307"/>
      <c r="G19" s="781"/>
      <c r="H19" s="781"/>
      <c r="I19" s="781"/>
      <c r="K19" s="1157"/>
    </row>
    <row r="20" spans="2:11" ht="15" thickBot="1" x14ac:dyDescent="0.4">
      <c r="B20" s="994" t="s">
        <v>785</v>
      </c>
      <c r="C20" s="781" t="s">
        <v>866</v>
      </c>
      <c r="D20" s="781"/>
      <c r="E20" s="781"/>
      <c r="F20" s="781"/>
      <c r="G20" s="781"/>
      <c r="H20" s="781"/>
      <c r="I20" s="781"/>
      <c r="K20" s="1157"/>
    </row>
    <row r="21" spans="2:11" ht="24.5" thickBot="1" x14ac:dyDescent="0.4">
      <c r="B21" s="994" t="s">
        <v>786</v>
      </c>
      <c r="C21" s="781" t="s">
        <v>867</v>
      </c>
      <c r="D21" s="781"/>
      <c r="E21" s="781"/>
      <c r="F21" s="781"/>
      <c r="G21" s="781"/>
      <c r="H21" s="781"/>
      <c r="I21" s="781"/>
      <c r="K21" s="1157"/>
    </row>
    <row r="22" spans="2:11" ht="15" thickBot="1" x14ac:dyDescent="0.4">
      <c r="B22" s="994" t="s">
        <v>787</v>
      </c>
      <c r="C22" s="781" t="s">
        <v>868</v>
      </c>
      <c r="D22" s="781"/>
      <c r="E22" s="781"/>
      <c r="F22" s="781"/>
      <c r="G22" s="781"/>
      <c r="H22" s="781"/>
      <c r="I22" s="781"/>
      <c r="K22" s="1157"/>
    </row>
    <row r="23" spans="2:11" ht="24.5" thickBot="1" x14ac:dyDescent="0.4">
      <c r="B23" s="989" t="s">
        <v>788</v>
      </c>
      <c r="C23" s="781" t="s">
        <v>869</v>
      </c>
      <c r="D23" s="781"/>
      <c r="E23" s="781"/>
      <c r="F23" s="781"/>
      <c r="G23" s="781"/>
      <c r="H23" s="781"/>
      <c r="I23" s="781"/>
      <c r="K23" s="1157"/>
    </row>
    <row r="24" spans="2:11" ht="15" thickBot="1" x14ac:dyDescent="0.4">
      <c r="B24" s="994" t="s">
        <v>789</v>
      </c>
      <c r="C24" s="781" t="s">
        <v>870</v>
      </c>
      <c r="D24" s="781"/>
      <c r="E24" s="781"/>
      <c r="F24" s="781"/>
      <c r="G24" s="781"/>
      <c r="H24" s="781"/>
      <c r="I24" s="781"/>
      <c r="K24" s="1157"/>
    </row>
    <row r="25" spans="2:11" ht="15" thickBot="1" x14ac:dyDescent="0.4">
      <c r="B25" s="994" t="s">
        <v>790</v>
      </c>
      <c r="C25" s="781" t="s">
        <v>871</v>
      </c>
      <c r="D25" s="781"/>
      <c r="E25" s="781"/>
      <c r="F25" s="781"/>
      <c r="G25" s="781"/>
      <c r="H25" s="781"/>
      <c r="I25" s="781"/>
      <c r="K25" s="1157"/>
    </row>
    <row r="26" spans="2:11" ht="24.5" thickBot="1" x14ac:dyDescent="0.4">
      <c r="B26" s="994" t="s">
        <v>791</v>
      </c>
      <c r="C26" s="781" t="s">
        <v>872</v>
      </c>
      <c r="D26" s="781"/>
      <c r="E26" s="781"/>
      <c r="F26" s="781"/>
      <c r="G26" s="781"/>
      <c r="H26" s="781"/>
      <c r="I26" s="781"/>
      <c r="K26" s="1157"/>
    </row>
    <row r="27" spans="2:11" ht="15" thickBot="1" x14ac:dyDescent="0.4">
      <c r="B27" s="994" t="s">
        <v>792</v>
      </c>
      <c r="C27" s="781" t="s">
        <v>873</v>
      </c>
      <c r="D27" s="781"/>
      <c r="E27" s="781"/>
      <c r="F27" s="781"/>
      <c r="G27" s="781"/>
      <c r="H27" s="781"/>
      <c r="I27" s="781"/>
      <c r="K27" s="1158"/>
    </row>
    <row r="28" spans="2:11" ht="15" thickBot="1" x14ac:dyDescent="0.4">
      <c r="B28" s="995" t="s">
        <v>793</v>
      </c>
      <c r="C28" s="789" t="s">
        <v>42</v>
      </c>
      <c r="D28" s="789"/>
      <c r="E28" s="789"/>
      <c r="F28" s="789"/>
      <c r="G28" s="789"/>
      <c r="H28" s="789"/>
      <c r="I28" s="789"/>
      <c r="K28" s="1029" t="s">
        <v>42</v>
      </c>
    </row>
    <row r="30" spans="2:11" x14ac:dyDescent="0.35">
      <c r="B30" s="1029" t="s">
        <v>6</v>
      </c>
      <c r="C30" s="1250" t="s">
        <v>2383</v>
      </c>
      <c r="D30" s="1250"/>
      <c r="E30" s="1250"/>
      <c r="F30" s="1250"/>
      <c r="G30" s="1250"/>
      <c r="H30" s="1250"/>
      <c r="I30" s="1250"/>
      <c r="J30" s="1250"/>
      <c r="K30" s="1250"/>
    </row>
    <row r="31" spans="2:11" x14ac:dyDescent="0.35">
      <c r="B31" s="1029" t="s">
        <v>7</v>
      </c>
      <c r="C31" s="1250" t="s">
        <v>2384</v>
      </c>
      <c r="D31" s="1250"/>
      <c r="E31" s="1250"/>
      <c r="F31" s="1250"/>
      <c r="G31" s="1250"/>
      <c r="H31" s="1250"/>
      <c r="I31" s="1250"/>
      <c r="J31" s="1250"/>
      <c r="K31" s="1250"/>
    </row>
    <row r="32" spans="2:11" x14ac:dyDescent="0.35">
      <c r="B32" s="1029" t="s">
        <v>8</v>
      </c>
      <c r="C32" s="1250" t="s">
        <v>2373</v>
      </c>
      <c r="D32" s="1250"/>
      <c r="E32" s="1250"/>
      <c r="F32" s="1250"/>
      <c r="G32" s="1250"/>
      <c r="H32" s="1250"/>
      <c r="I32" s="1250"/>
      <c r="J32" s="1250"/>
      <c r="K32" s="1250"/>
    </row>
    <row r="33" spans="2:11" x14ac:dyDescent="0.35">
      <c r="B33" s="1029" t="s">
        <v>43</v>
      </c>
      <c r="C33" s="1250" t="s">
        <v>2385</v>
      </c>
      <c r="D33" s="1250"/>
      <c r="E33" s="1250"/>
      <c r="F33" s="1250"/>
      <c r="G33" s="1250"/>
      <c r="H33" s="1250"/>
      <c r="I33" s="1250"/>
      <c r="J33" s="1250"/>
      <c r="K33" s="1250"/>
    </row>
    <row r="34" spans="2:11" x14ac:dyDescent="0.35">
      <c r="B34" s="1029" t="s">
        <v>44</v>
      </c>
      <c r="C34" s="1250" t="s">
        <v>2379</v>
      </c>
      <c r="D34" s="1250"/>
      <c r="E34" s="1250"/>
      <c r="F34" s="1250"/>
      <c r="G34" s="1250"/>
      <c r="H34" s="1250"/>
      <c r="I34" s="1250"/>
      <c r="J34" s="1250"/>
      <c r="K34" s="1250"/>
    </row>
    <row r="35" spans="2:11" x14ac:dyDescent="0.35">
      <c r="B35" s="1029" t="s">
        <v>166</v>
      </c>
      <c r="C35" s="1250" t="s">
        <v>2386</v>
      </c>
      <c r="D35" s="1250"/>
      <c r="E35" s="1250"/>
      <c r="F35" s="1250"/>
      <c r="G35" s="1250"/>
      <c r="H35" s="1250"/>
      <c r="I35" s="1250"/>
      <c r="J35" s="1250"/>
      <c r="K35" s="1250"/>
    </row>
  </sheetData>
  <mergeCells count="16">
    <mergeCell ref="E3:F3"/>
    <mergeCell ref="D5:G5"/>
    <mergeCell ref="H5:H8"/>
    <mergeCell ref="I5:I8"/>
    <mergeCell ref="E6:F6"/>
    <mergeCell ref="E7:E8"/>
    <mergeCell ref="F7:F8"/>
    <mergeCell ref="G7:G8"/>
    <mergeCell ref="C34:K34"/>
    <mergeCell ref="C35:K35"/>
    <mergeCell ref="K9:K27"/>
    <mergeCell ref="C30:K30"/>
    <mergeCell ref="C31:K31"/>
    <mergeCell ref="C32:K32"/>
    <mergeCell ref="C33:K33"/>
    <mergeCell ref="E19:F19"/>
  </mergeCells>
  <pageMargins left="0.70866141732283472" right="0.70866141732283472" top="0.74803149606299213" bottom="0.74803149606299213" header="0.31496062992125984" footer="0.31496062992125984"/>
  <pageSetup paperSize="9" scale="77" fitToWidth="0" orientation="landscape" r:id="rId1"/>
  <headerFooter>
    <oddHeader>&amp;CCS
Příloha XV</oddHeader>
    <oddFooter>&amp;C&amp;P</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dimension ref="A2:P35"/>
  <sheetViews>
    <sheetView showGridLines="0" zoomScaleNormal="100" workbookViewId="0">
      <selection activeCell="P9" sqref="P9"/>
    </sheetView>
  </sheetViews>
  <sheetFormatPr defaultRowHeight="14.5" x14ac:dyDescent="0.35"/>
  <cols>
    <col min="1" max="1" width="4.453125" customWidth="1"/>
    <col min="2" max="2" width="25.81640625" customWidth="1"/>
    <col min="3" max="4" width="7.54296875" customWidth="1"/>
    <col min="6" max="6" width="6.54296875" customWidth="1"/>
    <col min="7" max="7" width="11.81640625" customWidth="1"/>
    <col min="8" max="8" width="6.453125" customWidth="1"/>
    <col min="12" max="13" width="8.54296875" customWidth="1"/>
    <col min="15" max="15" width="1.26953125" customWidth="1"/>
    <col min="16" max="16" width="131.81640625" customWidth="1"/>
  </cols>
  <sheetData>
    <row r="2" spans="1:16" ht="18.5" x14ac:dyDescent="0.35">
      <c r="A2" s="746" t="s">
        <v>738</v>
      </c>
    </row>
    <row r="3" spans="1:16" ht="16" thickBot="1" x14ac:dyDescent="0.4">
      <c r="A3" s="235"/>
      <c r="B3" s="316"/>
      <c r="C3" s="316"/>
      <c r="D3" s="316"/>
      <c r="E3" s="316"/>
      <c r="F3" s="316"/>
      <c r="G3" s="316"/>
      <c r="H3" s="316"/>
      <c r="I3" s="316"/>
      <c r="J3" s="316"/>
      <c r="K3" s="316"/>
      <c r="L3" s="316"/>
      <c r="M3" s="316"/>
      <c r="N3" s="316"/>
    </row>
    <row r="4" spans="1:16" ht="16" thickBot="1" x14ac:dyDescent="0.4">
      <c r="A4" s="235"/>
      <c r="B4" s="332"/>
      <c r="C4" s="820" t="s">
        <v>6</v>
      </c>
      <c r="D4" s="821" t="s">
        <v>7</v>
      </c>
      <c r="E4" s="821" t="s">
        <v>8</v>
      </c>
      <c r="F4" s="821" t="s">
        <v>43</v>
      </c>
      <c r="G4" s="821" t="s">
        <v>44</v>
      </c>
      <c r="H4" s="821" t="s">
        <v>166</v>
      </c>
      <c r="I4" s="821" t="s">
        <v>167</v>
      </c>
      <c r="J4" s="821" t="s">
        <v>201</v>
      </c>
      <c r="K4" s="821" t="s">
        <v>456</v>
      </c>
      <c r="L4" s="821" t="s">
        <v>457</v>
      </c>
      <c r="M4" s="821" t="s">
        <v>458</v>
      </c>
      <c r="N4" s="821" t="s">
        <v>459</v>
      </c>
    </row>
    <row r="5" spans="1:16" ht="21" customHeight="1" thickBot="1" x14ac:dyDescent="0.4">
      <c r="A5" s="317"/>
      <c r="B5" s="317"/>
      <c r="C5" s="822" t="s">
        <v>767</v>
      </c>
      <c r="D5" s="823"/>
      <c r="E5" s="823"/>
      <c r="F5" s="823"/>
      <c r="G5" s="823"/>
      <c r="H5" s="823"/>
      <c r="I5" s="823"/>
      <c r="J5" s="823"/>
      <c r="K5" s="823"/>
      <c r="L5" s="823"/>
      <c r="M5" s="823"/>
      <c r="N5" s="824"/>
    </row>
    <row r="6" spans="1:16" ht="23.25" customHeight="1" thickBot="1" x14ac:dyDescent="0.4">
      <c r="A6" s="317"/>
      <c r="B6" s="317"/>
      <c r="C6" s="825"/>
      <c r="D6" s="826" t="s">
        <v>874</v>
      </c>
      <c r="E6" s="827"/>
      <c r="F6" s="826" t="s">
        <v>875</v>
      </c>
      <c r="G6" s="828"/>
      <c r="H6" s="828"/>
      <c r="I6" s="828"/>
      <c r="J6" s="828"/>
      <c r="K6" s="828"/>
      <c r="L6" s="828"/>
      <c r="M6" s="828"/>
      <c r="N6" s="780"/>
    </row>
    <row r="7" spans="1:16" ht="19.5" customHeight="1" thickBot="1" x14ac:dyDescent="0.4">
      <c r="A7" s="317"/>
      <c r="B7" s="317"/>
      <c r="C7" s="825"/>
      <c r="D7" s="825"/>
      <c r="E7" s="829"/>
      <c r="F7" s="825"/>
      <c r="G7" s="1261" t="s">
        <v>832</v>
      </c>
      <c r="H7" s="1316" t="s">
        <v>876</v>
      </c>
      <c r="I7" s="1317"/>
      <c r="J7" s="1317"/>
      <c r="K7" s="1317"/>
      <c r="L7" s="1317"/>
      <c r="M7" s="1317"/>
      <c r="N7" s="1318"/>
    </row>
    <row r="8" spans="1:16" ht="82.5" customHeight="1" thickBot="1" x14ac:dyDescent="0.4">
      <c r="A8" s="317"/>
      <c r="B8" s="317"/>
      <c r="C8" s="825"/>
      <c r="D8" s="825"/>
      <c r="E8" s="830" t="s">
        <v>877</v>
      </c>
      <c r="F8" s="831"/>
      <c r="G8" s="1314"/>
      <c r="H8" s="832"/>
      <c r="I8" s="833" t="s">
        <v>878</v>
      </c>
      <c r="J8" s="833" t="s">
        <v>879</v>
      </c>
      <c r="K8" s="833" t="s">
        <v>1813</v>
      </c>
      <c r="L8" s="833" t="s">
        <v>880</v>
      </c>
      <c r="M8" s="833" t="s">
        <v>881</v>
      </c>
      <c r="N8" s="833" t="s">
        <v>882</v>
      </c>
      <c r="P8" s="1019" t="s">
        <v>1885</v>
      </c>
    </row>
    <row r="9" spans="1:16" ht="15" thickBot="1" x14ac:dyDescent="0.4">
      <c r="A9" s="834" t="s">
        <v>476</v>
      </c>
      <c r="B9" s="835" t="s">
        <v>853</v>
      </c>
      <c r="C9" s="780"/>
      <c r="D9" s="780"/>
      <c r="E9" s="780"/>
      <c r="F9" s="780"/>
      <c r="G9" s="780"/>
      <c r="H9" s="780"/>
      <c r="I9" s="780"/>
      <c r="J9" s="780"/>
      <c r="K9" s="780"/>
      <c r="L9" s="780"/>
      <c r="M9" s="780"/>
      <c r="N9" s="780"/>
      <c r="P9" s="1029" t="s">
        <v>2345</v>
      </c>
    </row>
    <row r="10" spans="1:16" ht="60.5" thickBot="1" x14ac:dyDescent="0.4">
      <c r="A10" s="836" t="s">
        <v>482</v>
      </c>
      <c r="B10" s="837" t="s">
        <v>883</v>
      </c>
      <c r="C10" s="781"/>
      <c r="D10" s="781"/>
      <c r="E10" s="781"/>
      <c r="F10" s="781"/>
      <c r="G10" s="781"/>
      <c r="H10" s="781"/>
      <c r="I10" s="781"/>
      <c r="J10" s="781"/>
      <c r="K10" s="781"/>
      <c r="L10" s="781"/>
      <c r="M10" s="781"/>
      <c r="N10" s="781"/>
      <c r="P10" s="1029" t="s">
        <v>2387</v>
      </c>
    </row>
    <row r="11" spans="1:16" ht="45.75" customHeight="1" thickBot="1" x14ac:dyDescent="0.4">
      <c r="A11" s="836" t="s">
        <v>769</v>
      </c>
      <c r="B11" s="838" t="s">
        <v>884</v>
      </c>
      <c r="C11" s="781"/>
      <c r="D11" s="781"/>
      <c r="E11" s="781"/>
      <c r="F11" s="781"/>
      <c r="G11" s="781"/>
      <c r="H11" s="781"/>
      <c r="I11" s="781"/>
      <c r="J11" s="781"/>
      <c r="K11" s="781"/>
      <c r="L11" s="781"/>
      <c r="M11" s="781"/>
      <c r="N11" s="781"/>
      <c r="P11" s="1029" t="s">
        <v>2388</v>
      </c>
    </row>
    <row r="12" spans="1:16" ht="62.25" customHeight="1" thickBot="1" x14ac:dyDescent="0.4">
      <c r="A12" s="836" t="s">
        <v>771</v>
      </c>
      <c r="B12" s="839" t="s">
        <v>885</v>
      </c>
      <c r="C12" s="781"/>
      <c r="D12" s="781"/>
      <c r="E12" s="841"/>
      <c r="F12" s="781"/>
      <c r="G12" s="781"/>
      <c r="H12" s="781"/>
      <c r="I12" s="841"/>
      <c r="J12" s="841"/>
      <c r="K12" s="841"/>
      <c r="L12" s="841"/>
      <c r="M12" s="841"/>
      <c r="N12" s="841"/>
      <c r="P12" s="1029" t="s">
        <v>2389</v>
      </c>
    </row>
    <row r="13" spans="1:16" ht="68.25" customHeight="1" thickBot="1" x14ac:dyDescent="0.4">
      <c r="A13" s="836" t="s">
        <v>773</v>
      </c>
      <c r="B13" s="839" t="s">
        <v>886</v>
      </c>
      <c r="C13" s="781"/>
      <c r="D13" s="781"/>
      <c r="E13" s="841"/>
      <c r="F13" s="781"/>
      <c r="G13" s="781"/>
      <c r="H13" s="781"/>
      <c r="I13" s="841"/>
      <c r="J13" s="841"/>
      <c r="K13" s="841"/>
      <c r="L13" s="841"/>
      <c r="M13" s="841"/>
      <c r="N13" s="841"/>
      <c r="P13" s="1029" t="s">
        <v>2390</v>
      </c>
    </row>
    <row r="14" spans="1:16" ht="51.75" customHeight="1" thickBot="1" x14ac:dyDescent="0.4">
      <c r="A14" s="836" t="s">
        <v>775</v>
      </c>
      <c r="B14" s="839" t="s">
        <v>887</v>
      </c>
      <c r="C14" s="781"/>
      <c r="D14" s="781"/>
      <c r="E14" s="841"/>
      <c r="F14" s="781"/>
      <c r="G14" s="781"/>
      <c r="H14" s="781"/>
      <c r="I14" s="841"/>
      <c r="J14" s="841"/>
      <c r="K14" s="841"/>
      <c r="L14" s="841"/>
      <c r="M14" s="841"/>
      <c r="N14" s="841"/>
      <c r="P14" s="1029" t="s">
        <v>2391</v>
      </c>
    </row>
    <row r="15" spans="1:16" ht="35.25" customHeight="1" thickBot="1" x14ac:dyDescent="0.4">
      <c r="A15" s="840" t="s">
        <v>777</v>
      </c>
      <c r="B15" s="799" t="s">
        <v>888</v>
      </c>
      <c r="C15" s="781"/>
      <c r="D15" s="781"/>
      <c r="E15" s="781"/>
      <c r="F15" s="781"/>
      <c r="G15" s="781"/>
      <c r="H15" s="781"/>
      <c r="I15" s="781"/>
      <c r="J15" s="781"/>
      <c r="K15" s="781"/>
      <c r="L15" s="781"/>
      <c r="M15" s="781"/>
      <c r="N15" s="781"/>
      <c r="P15" s="1029" t="s">
        <v>2392</v>
      </c>
    </row>
    <row r="16" spans="1:16" ht="15" thickBot="1" x14ac:dyDescent="0.4">
      <c r="A16" s="840" t="s">
        <v>779</v>
      </c>
      <c r="B16" s="799" t="s">
        <v>889</v>
      </c>
      <c r="C16" s="842"/>
      <c r="D16" s="842"/>
      <c r="E16" s="842"/>
      <c r="F16" s="842"/>
      <c r="G16" s="842"/>
      <c r="H16" s="842"/>
      <c r="I16" s="842"/>
      <c r="J16" s="842"/>
      <c r="K16" s="842"/>
      <c r="L16" s="842"/>
      <c r="M16" s="842"/>
      <c r="N16" s="842"/>
      <c r="P16" s="1029"/>
    </row>
    <row r="17" spans="1:16" ht="31.5" customHeight="1" thickBot="1" x14ac:dyDescent="0.4">
      <c r="A17" s="836" t="s">
        <v>781</v>
      </c>
      <c r="B17" s="837" t="s">
        <v>890</v>
      </c>
      <c r="C17" s="837"/>
      <c r="D17" s="843"/>
      <c r="E17" s="843"/>
      <c r="F17" s="843"/>
      <c r="G17" s="843"/>
      <c r="H17" s="843"/>
      <c r="I17" s="800"/>
      <c r="J17" s="800"/>
      <c r="K17" s="800"/>
      <c r="L17" s="800"/>
      <c r="M17" s="800"/>
      <c r="N17" s="800"/>
      <c r="P17" s="1029" t="s">
        <v>2393</v>
      </c>
    </row>
    <row r="18" spans="1:16" ht="30.75" customHeight="1" thickBot="1" x14ac:dyDescent="0.4">
      <c r="A18" s="836" t="s">
        <v>783</v>
      </c>
      <c r="B18" s="838" t="s">
        <v>891</v>
      </c>
      <c r="C18" s="837"/>
      <c r="D18" s="843"/>
      <c r="E18" s="843"/>
      <c r="F18" s="843"/>
      <c r="G18" s="843"/>
      <c r="H18" s="843"/>
      <c r="I18" s="800"/>
      <c r="J18" s="800"/>
      <c r="K18" s="800"/>
      <c r="L18" s="800"/>
      <c r="M18" s="800"/>
      <c r="N18" s="800"/>
      <c r="P18" s="1029" t="s">
        <v>2394</v>
      </c>
    </row>
    <row r="19" spans="1:16" ht="31.5" customHeight="1" thickBot="1" x14ac:dyDescent="0.4">
      <c r="A19" s="836" t="s">
        <v>784</v>
      </c>
      <c r="B19" s="837" t="s">
        <v>892</v>
      </c>
      <c r="C19" s="837"/>
      <c r="D19" s="843"/>
      <c r="E19" s="843"/>
      <c r="F19" s="843"/>
      <c r="G19" s="843"/>
      <c r="H19" s="843"/>
      <c r="I19" s="800"/>
      <c r="J19" s="800"/>
      <c r="K19" s="800"/>
      <c r="L19" s="800"/>
      <c r="M19" s="800"/>
      <c r="N19" s="800"/>
      <c r="P19" s="1029" t="s">
        <v>2395</v>
      </c>
    </row>
    <row r="20" spans="1:16" ht="29.25" customHeight="1" thickBot="1" x14ac:dyDescent="0.4">
      <c r="A20" s="836" t="s">
        <v>785</v>
      </c>
      <c r="B20" s="838" t="s">
        <v>891</v>
      </c>
      <c r="C20" s="837"/>
      <c r="D20" s="843"/>
      <c r="E20" s="843"/>
      <c r="F20" s="843"/>
      <c r="G20" s="843"/>
      <c r="H20" s="843"/>
      <c r="I20" s="800"/>
      <c r="J20" s="800"/>
      <c r="K20" s="800"/>
      <c r="L20" s="800"/>
      <c r="M20" s="800"/>
      <c r="N20" s="800"/>
      <c r="P20" s="1029" t="s">
        <v>2396</v>
      </c>
    </row>
    <row r="21" spans="1:16" ht="15" thickBot="1" x14ac:dyDescent="0.4">
      <c r="A21" s="840" t="s">
        <v>786</v>
      </c>
      <c r="B21" s="799" t="s">
        <v>893</v>
      </c>
      <c r="C21" s="837"/>
      <c r="D21" s="843"/>
      <c r="E21" s="843"/>
      <c r="F21" s="843"/>
      <c r="G21" s="843"/>
      <c r="H21" s="843"/>
      <c r="I21" s="800"/>
      <c r="J21" s="800"/>
      <c r="K21" s="800"/>
      <c r="L21" s="800"/>
      <c r="M21" s="800"/>
      <c r="N21" s="800"/>
      <c r="P21" s="1029" t="s">
        <v>2397</v>
      </c>
    </row>
    <row r="22" spans="1:16" ht="60.5" thickBot="1" x14ac:dyDescent="0.4">
      <c r="A22" s="840" t="s">
        <v>787</v>
      </c>
      <c r="B22" s="799" t="s">
        <v>756</v>
      </c>
      <c r="C22" s="837"/>
      <c r="D22" s="843"/>
      <c r="E22" s="843"/>
      <c r="F22" s="843"/>
      <c r="G22" s="843"/>
      <c r="H22" s="843"/>
      <c r="I22" s="800"/>
      <c r="J22" s="800"/>
      <c r="K22" s="800"/>
      <c r="L22" s="800"/>
      <c r="M22" s="800"/>
      <c r="N22" s="800"/>
      <c r="P22" s="1029" t="s">
        <v>2319</v>
      </c>
    </row>
    <row r="24" spans="1:16" x14ac:dyDescent="0.35">
      <c r="A24" s="1029" t="s">
        <v>6</v>
      </c>
      <c r="B24" s="1250" t="s">
        <v>2348</v>
      </c>
      <c r="C24" s="1250"/>
      <c r="D24" s="1250"/>
      <c r="E24" s="1250"/>
      <c r="F24" s="1250"/>
      <c r="G24" s="1250"/>
      <c r="H24" s="1250"/>
      <c r="I24" s="1250"/>
      <c r="J24" s="1250"/>
      <c r="K24" s="1250"/>
      <c r="L24" s="1250"/>
      <c r="M24" s="1250"/>
      <c r="N24" s="1250"/>
      <c r="O24" s="1250"/>
      <c r="P24" s="1250"/>
    </row>
    <row r="25" spans="1:16" x14ac:dyDescent="0.35">
      <c r="A25" s="1029" t="s">
        <v>7</v>
      </c>
      <c r="B25" s="1250" t="s">
        <v>2398</v>
      </c>
      <c r="C25" s="1250"/>
      <c r="D25" s="1250"/>
      <c r="E25" s="1250"/>
      <c r="F25" s="1250"/>
      <c r="G25" s="1250"/>
      <c r="H25" s="1250"/>
      <c r="I25" s="1250"/>
      <c r="J25" s="1250"/>
      <c r="K25" s="1250"/>
      <c r="L25" s="1250"/>
      <c r="M25" s="1250"/>
      <c r="N25" s="1250"/>
      <c r="O25" s="1250"/>
      <c r="P25" s="1250"/>
    </row>
    <row r="26" spans="1:16" x14ac:dyDescent="0.35">
      <c r="A26" s="1029" t="s">
        <v>8</v>
      </c>
      <c r="B26" s="1250" t="s">
        <v>2399</v>
      </c>
      <c r="C26" s="1250"/>
      <c r="D26" s="1250"/>
      <c r="E26" s="1250"/>
      <c r="F26" s="1250"/>
      <c r="G26" s="1250"/>
      <c r="H26" s="1250"/>
      <c r="I26" s="1250"/>
      <c r="J26" s="1250"/>
      <c r="K26" s="1250"/>
      <c r="L26" s="1250"/>
      <c r="M26" s="1250"/>
      <c r="N26" s="1250"/>
      <c r="O26" s="1250"/>
      <c r="P26" s="1250"/>
    </row>
    <row r="27" spans="1:16" x14ac:dyDescent="0.35">
      <c r="A27" s="1029" t="s">
        <v>43</v>
      </c>
      <c r="B27" s="1250" t="s">
        <v>2400</v>
      </c>
      <c r="C27" s="1250"/>
      <c r="D27" s="1250"/>
      <c r="E27" s="1250"/>
      <c r="F27" s="1250"/>
      <c r="G27" s="1250"/>
      <c r="H27" s="1250"/>
      <c r="I27" s="1250"/>
      <c r="J27" s="1250"/>
      <c r="K27" s="1250"/>
      <c r="L27" s="1250"/>
      <c r="M27" s="1250"/>
      <c r="N27" s="1250"/>
      <c r="O27" s="1250"/>
      <c r="P27" s="1250"/>
    </row>
    <row r="28" spans="1:16" x14ac:dyDescent="0.35">
      <c r="A28" s="1029" t="s">
        <v>44</v>
      </c>
      <c r="B28" s="1250" t="s">
        <v>2401</v>
      </c>
      <c r="C28" s="1250"/>
      <c r="D28" s="1250"/>
      <c r="E28" s="1250"/>
      <c r="F28" s="1250"/>
      <c r="G28" s="1250"/>
      <c r="H28" s="1250"/>
      <c r="I28" s="1250"/>
      <c r="J28" s="1250"/>
      <c r="K28" s="1250"/>
      <c r="L28" s="1250"/>
      <c r="M28" s="1250"/>
      <c r="N28" s="1250"/>
      <c r="O28" s="1250"/>
      <c r="P28" s="1250"/>
    </row>
    <row r="29" spans="1:16" x14ac:dyDescent="0.35">
      <c r="A29" s="1029" t="s">
        <v>166</v>
      </c>
      <c r="B29" s="1250" t="s">
        <v>2402</v>
      </c>
      <c r="C29" s="1250"/>
      <c r="D29" s="1250"/>
      <c r="E29" s="1250"/>
      <c r="F29" s="1250"/>
      <c r="G29" s="1250"/>
      <c r="H29" s="1250"/>
      <c r="I29" s="1250"/>
      <c r="J29" s="1250"/>
      <c r="K29" s="1250"/>
      <c r="L29" s="1250"/>
      <c r="M29" s="1250"/>
      <c r="N29" s="1250"/>
      <c r="O29" s="1250"/>
      <c r="P29" s="1250"/>
    </row>
    <row r="30" spans="1:16" x14ac:dyDescent="0.35">
      <c r="A30" s="1029" t="s">
        <v>167</v>
      </c>
      <c r="B30" s="1250" t="s">
        <v>2403</v>
      </c>
      <c r="C30" s="1250"/>
      <c r="D30" s="1250"/>
      <c r="E30" s="1250"/>
      <c r="F30" s="1250"/>
      <c r="G30" s="1250"/>
      <c r="H30" s="1250"/>
      <c r="I30" s="1250"/>
      <c r="J30" s="1250"/>
      <c r="K30" s="1250"/>
      <c r="L30" s="1250"/>
      <c r="M30" s="1250"/>
      <c r="N30" s="1250"/>
      <c r="O30" s="1250"/>
      <c r="P30" s="1250"/>
    </row>
    <row r="31" spans="1:16" x14ac:dyDescent="0.35">
      <c r="A31" s="1029" t="s">
        <v>201</v>
      </c>
      <c r="B31" s="1250" t="s">
        <v>2404</v>
      </c>
      <c r="C31" s="1250"/>
      <c r="D31" s="1250"/>
      <c r="E31" s="1250"/>
      <c r="F31" s="1250"/>
      <c r="G31" s="1250"/>
      <c r="H31" s="1250"/>
      <c r="I31" s="1250"/>
      <c r="J31" s="1250"/>
      <c r="K31" s="1250"/>
      <c r="L31" s="1250"/>
      <c r="M31" s="1250"/>
      <c r="N31" s="1250"/>
      <c r="O31" s="1250"/>
      <c r="P31" s="1250"/>
    </row>
    <row r="32" spans="1:16" x14ac:dyDescent="0.35">
      <c r="A32" s="1029" t="s">
        <v>456</v>
      </c>
      <c r="B32" s="1250" t="s">
        <v>2405</v>
      </c>
      <c r="C32" s="1250"/>
      <c r="D32" s="1250"/>
      <c r="E32" s="1250"/>
      <c r="F32" s="1250"/>
      <c r="G32" s="1250"/>
      <c r="H32" s="1250"/>
      <c r="I32" s="1250"/>
      <c r="J32" s="1250"/>
      <c r="K32" s="1250"/>
      <c r="L32" s="1250"/>
      <c r="M32" s="1250"/>
      <c r="N32" s="1250"/>
      <c r="O32" s="1250"/>
      <c r="P32" s="1250"/>
    </row>
    <row r="33" spans="1:16" x14ac:dyDescent="0.35">
      <c r="A33" s="1029" t="s">
        <v>457</v>
      </c>
      <c r="B33" s="1250" t="s">
        <v>2406</v>
      </c>
      <c r="C33" s="1250"/>
      <c r="D33" s="1250"/>
      <c r="E33" s="1250"/>
      <c r="F33" s="1250"/>
      <c r="G33" s="1250"/>
      <c r="H33" s="1250"/>
      <c r="I33" s="1250"/>
      <c r="J33" s="1250"/>
      <c r="K33" s="1250"/>
      <c r="L33" s="1250"/>
      <c r="M33" s="1250"/>
      <c r="N33" s="1250"/>
      <c r="O33" s="1250"/>
      <c r="P33" s="1250"/>
    </row>
    <row r="34" spans="1:16" x14ac:dyDescent="0.35">
      <c r="A34" s="1029" t="s">
        <v>458</v>
      </c>
      <c r="B34" s="1250" t="s">
        <v>2407</v>
      </c>
      <c r="C34" s="1250"/>
      <c r="D34" s="1250"/>
      <c r="E34" s="1250"/>
      <c r="F34" s="1250"/>
      <c r="G34" s="1250"/>
      <c r="H34" s="1250"/>
      <c r="I34" s="1250"/>
      <c r="J34" s="1250"/>
      <c r="K34" s="1250"/>
      <c r="L34" s="1250"/>
      <c r="M34" s="1250"/>
      <c r="N34" s="1250"/>
      <c r="O34" s="1250"/>
      <c r="P34" s="1250"/>
    </row>
    <row r="35" spans="1:16" x14ac:dyDescent="0.35">
      <c r="A35" s="1029" t="s">
        <v>459</v>
      </c>
      <c r="B35" s="1250" t="s">
        <v>2408</v>
      </c>
      <c r="C35" s="1250"/>
      <c r="D35" s="1250"/>
      <c r="E35" s="1250"/>
      <c r="F35" s="1250"/>
      <c r="G35" s="1250"/>
      <c r="H35" s="1250"/>
      <c r="I35" s="1250"/>
      <c r="J35" s="1250"/>
      <c r="K35" s="1250"/>
      <c r="L35" s="1250"/>
      <c r="M35" s="1250"/>
      <c r="N35" s="1250"/>
      <c r="O35" s="1250"/>
      <c r="P35" s="1250"/>
    </row>
  </sheetData>
  <mergeCells count="14">
    <mergeCell ref="G7:G8"/>
    <mergeCell ref="H7:N7"/>
    <mergeCell ref="B24:P24"/>
    <mergeCell ref="B25:P25"/>
    <mergeCell ref="B26:P26"/>
    <mergeCell ref="B32:P32"/>
    <mergeCell ref="B33:P33"/>
    <mergeCell ref="B34:P34"/>
    <mergeCell ref="B35:P35"/>
    <mergeCell ref="B27:P27"/>
    <mergeCell ref="B28:P28"/>
    <mergeCell ref="B29:P29"/>
    <mergeCell ref="B30:P30"/>
    <mergeCell ref="B31:P31"/>
  </mergeCells>
  <pageMargins left="0.70866141732283472" right="0.70866141732283472" top="0.74803149606299213" bottom="0.74803149606299213" header="0.31496062992125984" footer="0.31496062992125984"/>
  <pageSetup paperSize="9" scale="75" orientation="landscape" r:id="rId1"/>
  <headerFooter>
    <oddHeader>&amp;CCS
Příloha XV</oddHeader>
    <oddFooter>&amp;C&amp;P</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dimension ref="A1:G17"/>
  <sheetViews>
    <sheetView showGridLines="0" zoomScaleNormal="100" workbookViewId="0">
      <selection activeCell="G8" sqref="G8"/>
    </sheetView>
  </sheetViews>
  <sheetFormatPr defaultRowHeight="14.5" x14ac:dyDescent="0.35"/>
  <cols>
    <col min="1" max="1" width="4.54296875" customWidth="1"/>
    <col min="2" max="3" width="26.453125" customWidth="1"/>
    <col min="4" max="5" width="27" customWidth="1"/>
    <col min="6" max="6" width="2.1796875" customWidth="1"/>
    <col min="7" max="7" width="150.81640625" customWidth="1"/>
  </cols>
  <sheetData>
    <row r="1" spans="1:7" ht="18.5" x14ac:dyDescent="0.35">
      <c r="A1" s="746" t="s">
        <v>739</v>
      </c>
    </row>
    <row r="2" spans="1:7" ht="16" thickBot="1" x14ac:dyDescent="0.4">
      <c r="A2" s="1320"/>
      <c r="B2" s="1320"/>
      <c r="C2" s="333"/>
      <c r="D2" s="334"/>
      <c r="E2" s="334"/>
    </row>
    <row r="3" spans="1:7" ht="16" thickBot="1" x14ac:dyDescent="0.4">
      <c r="A3" s="1320"/>
      <c r="B3" s="1320"/>
      <c r="C3" s="332"/>
      <c r="D3" s="806" t="s">
        <v>6</v>
      </c>
      <c r="E3" s="806" t="s">
        <v>7</v>
      </c>
    </row>
    <row r="4" spans="1:7" ht="15.5" x14ac:dyDescent="0.35">
      <c r="A4" s="1320"/>
      <c r="B4" s="1320"/>
      <c r="C4" s="316"/>
      <c r="D4" s="1276" t="s">
        <v>894</v>
      </c>
      <c r="E4" s="1278"/>
    </row>
    <row r="5" spans="1:7" ht="16" thickBot="1" x14ac:dyDescent="0.4">
      <c r="A5" s="1320"/>
      <c r="B5" s="1320"/>
      <c r="C5" s="318"/>
      <c r="D5" s="1297"/>
      <c r="E5" s="1298"/>
    </row>
    <row r="6" spans="1:7" ht="16" thickBot="1" x14ac:dyDescent="0.4">
      <c r="A6" s="1293"/>
      <c r="B6" s="1293"/>
      <c r="C6" s="319"/>
      <c r="D6" s="804" t="s">
        <v>895</v>
      </c>
      <c r="E6" s="764" t="s">
        <v>896</v>
      </c>
      <c r="G6" s="1019" t="s">
        <v>1885</v>
      </c>
    </row>
    <row r="7" spans="1:7" ht="15" thickBot="1" x14ac:dyDescent="0.4">
      <c r="A7" s="996" t="s">
        <v>476</v>
      </c>
      <c r="B7" s="1325" t="s">
        <v>897</v>
      </c>
      <c r="C7" s="1326"/>
      <c r="D7" s="775"/>
      <c r="E7" s="775"/>
      <c r="G7" s="1029" t="s">
        <v>2409</v>
      </c>
    </row>
    <row r="8" spans="1:7" ht="36.5" thickBot="1" x14ac:dyDescent="0.4">
      <c r="A8" s="997" t="s">
        <v>482</v>
      </c>
      <c r="B8" s="1325" t="s">
        <v>898</v>
      </c>
      <c r="C8" s="1326"/>
      <c r="D8" s="775"/>
      <c r="E8" s="775"/>
      <c r="G8" s="1029" t="s">
        <v>2410</v>
      </c>
    </row>
    <row r="9" spans="1:7" ht="15" thickBot="1" x14ac:dyDescent="0.4">
      <c r="A9" s="998" t="s">
        <v>769</v>
      </c>
      <c r="B9" s="1321" t="s">
        <v>899</v>
      </c>
      <c r="C9" s="1322"/>
      <c r="D9" s="775"/>
      <c r="E9" s="775"/>
      <c r="G9" s="1029" t="s">
        <v>2411</v>
      </c>
    </row>
    <row r="10" spans="1:7" ht="24.5" thickBot="1" x14ac:dyDescent="0.4">
      <c r="A10" s="998" t="s">
        <v>771</v>
      </c>
      <c r="B10" s="1321" t="s">
        <v>900</v>
      </c>
      <c r="C10" s="1322"/>
      <c r="D10" s="775"/>
      <c r="E10" s="775"/>
      <c r="G10" s="1029" t="s">
        <v>2412</v>
      </c>
    </row>
    <row r="11" spans="1:7" ht="15" thickBot="1" x14ac:dyDescent="0.4">
      <c r="A11" s="998" t="s">
        <v>773</v>
      </c>
      <c r="B11" s="1321" t="s">
        <v>901</v>
      </c>
      <c r="C11" s="1322"/>
      <c r="D11" s="775"/>
      <c r="E11" s="775"/>
      <c r="G11" s="1029" t="s">
        <v>2413</v>
      </c>
    </row>
    <row r="12" spans="1:7" ht="15" thickBot="1" x14ac:dyDescent="0.4">
      <c r="A12" s="998" t="s">
        <v>775</v>
      </c>
      <c r="B12" s="1321" t="s">
        <v>902</v>
      </c>
      <c r="C12" s="1322"/>
      <c r="D12" s="775"/>
      <c r="E12" s="775"/>
      <c r="G12" s="1029" t="s">
        <v>2414</v>
      </c>
    </row>
    <row r="13" spans="1:7" ht="24.5" thickBot="1" x14ac:dyDescent="0.4">
      <c r="A13" s="998" t="s">
        <v>777</v>
      </c>
      <c r="B13" s="1321" t="s">
        <v>903</v>
      </c>
      <c r="C13" s="1322"/>
      <c r="D13" s="775"/>
      <c r="E13" s="775"/>
      <c r="G13" s="1029" t="s">
        <v>2415</v>
      </c>
    </row>
    <row r="14" spans="1:7" ht="15" thickBot="1" x14ac:dyDescent="0.4">
      <c r="A14" s="999" t="s">
        <v>779</v>
      </c>
      <c r="B14" s="1323" t="s">
        <v>42</v>
      </c>
      <c r="C14" s="1324"/>
      <c r="D14" s="775"/>
      <c r="E14" s="775"/>
      <c r="G14" s="1029" t="s">
        <v>42</v>
      </c>
    </row>
    <row r="16" spans="1:7" ht="15" customHeight="1" x14ac:dyDescent="0.35">
      <c r="A16" s="1029" t="s">
        <v>6</v>
      </c>
      <c r="B16" s="1319" t="s">
        <v>2416</v>
      </c>
      <c r="C16" s="1319"/>
      <c r="D16" s="1319"/>
      <c r="E16" s="1319"/>
      <c r="F16" s="1319"/>
      <c r="G16" s="1319"/>
    </row>
    <row r="17" spans="1:7" x14ac:dyDescent="0.35">
      <c r="A17" s="1029" t="s">
        <v>7</v>
      </c>
      <c r="B17" s="1319" t="s">
        <v>2417</v>
      </c>
      <c r="C17" s="1319"/>
      <c r="D17" s="1319"/>
      <c r="E17" s="1319"/>
      <c r="F17" s="1319"/>
      <c r="G17" s="1319"/>
    </row>
  </sheetData>
  <mergeCells count="16">
    <mergeCell ref="B16:G16"/>
    <mergeCell ref="B17:G17"/>
    <mergeCell ref="A6:B6"/>
    <mergeCell ref="A2:B2"/>
    <mergeCell ref="A3:B3"/>
    <mergeCell ref="A4:B4"/>
    <mergeCell ref="D4:E5"/>
    <mergeCell ref="A5:B5"/>
    <mergeCell ref="B13:C13"/>
    <mergeCell ref="B14:C14"/>
    <mergeCell ref="B7:C7"/>
    <mergeCell ref="B8:C8"/>
    <mergeCell ref="B9:C9"/>
    <mergeCell ref="B10:C10"/>
    <mergeCell ref="B11:C11"/>
    <mergeCell ref="B12:C12"/>
  </mergeCells>
  <pageMargins left="0.70866141732283472" right="0.70866141732283472" top="0.74803149606299213" bottom="0.74803149606299213" header="0.31496062992125984" footer="0.31496062992125984"/>
  <pageSetup paperSize="9" orientation="landscape" r:id="rId1"/>
  <headerFooter>
    <oddHeader>&amp;CCS
Příloha XV</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2:J136"/>
  <sheetViews>
    <sheetView showGridLines="0" zoomScaleNormal="100" zoomScalePageLayoutView="80" workbookViewId="0">
      <selection activeCell="J55" sqref="J55"/>
    </sheetView>
  </sheetViews>
  <sheetFormatPr defaultRowHeight="14.5" x14ac:dyDescent="0.35"/>
  <cols>
    <col min="1" max="1" width="4.453125" customWidth="1"/>
    <col min="2" max="2" width="8.453125" customWidth="1"/>
    <col min="3" max="3" width="60.1796875" customWidth="1"/>
    <col min="4" max="4" width="11.453125" customWidth="1"/>
    <col min="5" max="5" width="11" customWidth="1"/>
    <col min="6" max="6" width="11.7265625" bestFit="1" customWidth="1"/>
    <col min="7" max="7" width="11.54296875" customWidth="1"/>
    <col min="8" max="8" width="11.7265625" bestFit="1" customWidth="1"/>
    <col min="9" max="9" width="1.453125" customWidth="1"/>
    <col min="10" max="10" width="134.54296875" customWidth="1"/>
  </cols>
  <sheetData>
    <row r="2" spans="1:10" ht="24.5" x14ac:dyDescent="0.35">
      <c r="D2" s="707" t="s">
        <v>1797</v>
      </c>
    </row>
    <row r="3" spans="1:10" x14ac:dyDescent="0.35">
      <c r="A3" s="3"/>
      <c r="B3" s="1"/>
      <c r="C3" s="1"/>
      <c r="D3" s="1"/>
      <c r="E3" s="1"/>
      <c r="F3" s="1"/>
      <c r="G3" s="1"/>
      <c r="H3" s="1"/>
      <c r="I3" s="1"/>
      <c r="J3" s="1"/>
    </row>
    <row r="4" spans="1:10" x14ac:dyDescent="0.35">
      <c r="A4" s="3"/>
      <c r="B4" s="6" t="s">
        <v>0</v>
      </c>
      <c r="C4" s="1"/>
      <c r="D4" s="1"/>
      <c r="E4" s="1"/>
      <c r="F4" s="1"/>
      <c r="G4" s="1"/>
      <c r="H4" s="1"/>
      <c r="I4" s="1"/>
      <c r="J4" s="1"/>
    </row>
    <row r="5" spans="1:10" x14ac:dyDescent="0.35">
      <c r="A5" s="3"/>
      <c r="B5" s="6"/>
      <c r="C5" s="1"/>
      <c r="D5" s="1"/>
      <c r="E5" s="1"/>
      <c r="F5" s="1"/>
      <c r="G5" s="1"/>
      <c r="H5" s="1"/>
      <c r="I5" s="1"/>
      <c r="J5" s="1"/>
    </row>
    <row r="6" spans="1:10" x14ac:dyDescent="0.35">
      <c r="A6" s="3"/>
      <c r="B6" s="1"/>
      <c r="C6" s="1"/>
      <c r="D6" s="1"/>
      <c r="E6" s="1"/>
      <c r="F6" s="1"/>
      <c r="G6" s="1"/>
      <c r="H6" s="1"/>
      <c r="I6" s="1"/>
      <c r="J6" s="1"/>
    </row>
    <row r="7" spans="1:10" x14ac:dyDescent="0.35">
      <c r="A7" s="3"/>
      <c r="B7" s="29"/>
      <c r="C7" s="30"/>
      <c r="D7" s="24" t="s">
        <v>6</v>
      </c>
      <c r="E7" s="24" t="s">
        <v>7</v>
      </c>
      <c r="F7" s="24" t="s">
        <v>8</v>
      </c>
      <c r="G7" s="24" t="s">
        <v>43</v>
      </c>
      <c r="H7" s="24" t="s">
        <v>44</v>
      </c>
      <c r="I7" s="1"/>
      <c r="J7" s="1"/>
    </row>
    <row r="8" spans="1:10" x14ac:dyDescent="0.35">
      <c r="A8" s="3"/>
      <c r="B8" s="31"/>
      <c r="C8" s="32"/>
      <c r="D8" s="24" t="s">
        <v>9</v>
      </c>
      <c r="E8" s="24" t="s">
        <v>45</v>
      </c>
      <c r="F8" s="24" t="s">
        <v>46</v>
      </c>
      <c r="G8" s="24" t="s">
        <v>47</v>
      </c>
      <c r="H8" s="24" t="s">
        <v>48</v>
      </c>
      <c r="I8" s="1"/>
      <c r="J8" s="1"/>
    </row>
    <row r="9" spans="1:10" x14ac:dyDescent="0.35">
      <c r="A9" s="3"/>
      <c r="B9" s="25"/>
      <c r="C9" s="1109" t="s">
        <v>49</v>
      </c>
      <c r="D9" s="1110"/>
      <c r="E9" s="1110"/>
      <c r="F9" s="1110"/>
      <c r="G9" s="1110"/>
      <c r="H9" s="1111"/>
      <c r="I9" s="1"/>
      <c r="J9" s="1019" t="s">
        <v>1885</v>
      </c>
    </row>
    <row r="10" spans="1:10" x14ac:dyDescent="0.35">
      <c r="A10" s="3"/>
      <c r="B10" s="16">
        <v>1</v>
      </c>
      <c r="C10" s="26" t="s">
        <v>50</v>
      </c>
      <c r="D10" s="1069">
        <v>18463844.4784403</v>
      </c>
      <c r="E10" s="16"/>
      <c r="F10" s="1069">
        <v>17795908.668847099</v>
      </c>
      <c r="G10" s="1069"/>
      <c r="H10" s="1069">
        <v>18080069.524977501</v>
      </c>
      <c r="I10" s="1"/>
      <c r="J10" s="1059" t="s">
        <v>1890</v>
      </c>
    </row>
    <row r="11" spans="1:10" x14ac:dyDescent="0.35">
      <c r="A11" s="3"/>
      <c r="B11" s="16">
        <v>2</v>
      </c>
      <c r="C11" s="26" t="s">
        <v>51</v>
      </c>
      <c r="D11" s="1069">
        <v>24835137.473565299</v>
      </c>
      <c r="E11" s="16"/>
      <c r="F11" s="1069">
        <v>21693201.663972098</v>
      </c>
      <c r="G11" s="1069"/>
      <c r="H11" s="1069">
        <v>20677362.520102501</v>
      </c>
      <c r="I11" s="1"/>
      <c r="J11" s="1059" t="s">
        <v>1891</v>
      </c>
    </row>
    <row r="12" spans="1:10" x14ac:dyDescent="0.35">
      <c r="A12" s="3"/>
      <c r="B12" s="16">
        <v>3</v>
      </c>
      <c r="C12" s="26" t="s">
        <v>52</v>
      </c>
      <c r="D12" s="1069">
        <v>24869244.290695</v>
      </c>
      <c r="E12" s="16"/>
      <c r="F12" s="1069">
        <v>21734457.927779399</v>
      </c>
      <c r="G12" s="1069"/>
      <c r="H12" s="1069">
        <v>20727098.2499482</v>
      </c>
      <c r="I12" s="1"/>
      <c r="J12" s="1059" t="s">
        <v>1892</v>
      </c>
    </row>
    <row r="13" spans="1:10" x14ac:dyDescent="0.35">
      <c r="A13" s="3"/>
      <c r="B13" s="27"/>
      <c r="C13" s="1106" t="s">
        <v>53</v>
      </c>
      <c r="D13" s="1107"/>
      <c r="E13" s="1107"/>
      <c r="F13" s="1107"/>
      <c r="G13" s="1107"/>
      <c r="H13" s="1108"/>
      <c r="I13" s="1"/>
      <c r="J13" s="1061"/>
    </row>
    <row r="14" spans="1:10" ht="24" x14ac:dyDescent="0.35">
      <c r="A14" s="3"/>
      <c r="B14" s="16">
        <v>4</v>
      </c>
      <c r="C14" s="26" t="s">
        <v>4</v>
      </c>
      <c r="D14" s="1069">
        <v>130340445.677858</v>
      </c>
      <c r="E14" s="16"/>
      <c r="F14" s="1069">
        <v>123143191.970258</v>
      </c>
      <c r="G14" s="1069"/>
      <c r="H14" s="1069">
        <v>117270217.301309</v>
      </c>
      <c r="I14" s="1"/>
      <c r="J14" s="1059" t="s">
        <v>1893</v>
      </c>
    </row>
    <row r="15" spans="1:10" ht="15" customHeight="1" x14ac:dyDescent="0.35">
      <c r="A15" s="3"/>
      <c r="B15" s="27"/>
      <c r="C15" s="1112" t="s">
        <v>54</v>
      </c>
      <c r="D15" s="1113"/>
      <c r="E15" s="1113"/>
      <c r="F15" s="1113"/>
      <c r="G15" s="1113"/>
      <c r="H15" s="1114"/>
      <c r="I15" s="1"/>
      <c r="J15" s="1061"/>
    </row>
    <row r="16" spans="1:10" ht="24" x14ac:dyDescent="0.35">
      <c r="A16" s="3"/>
      <c r="B16" s="16">
        <v>5</v>
      </c>
      <c r="C16" s="26" t="s">
        <v>55</v>
      </c>
      <c r="D16" s="1070">
        <v>0.14169999999999999</v>
      </c>
      <c r="E16" s="16"/>
      <c r="F16" s="1070">
        <v>0.14449999999999999</v>
      </c>
      <c r="G16" s="1069"/>
      <c r="H16" s="1070">
        <v>0.15417</v>
      </c>
      <c r="I16" s="1"/>
      <c r="J16" s="1059" t="s">
        <v>1894</v>
      </c>
    </row>
    <row r="17" spans="1:10" x14ac:dyDescent="0.35">
      <c r="A17" s="3"/>
      <c r="B17" s="16">
        <v>6</v>
      </c>
      <c r="C17" s="26" t="s">
        <v>56</v>
      </c>
      <c r="D17" s="1070">
        <v>0.1905</v>
      </c>
      <c r="E17" s="16"/>
      <c r="F17" s="1070">
        <v>0.1762</v>
      </c>
      <c r="G17" s="1069"/>
      <c r="H17" s="1070">
        <v>0.17632</v>
      </c>
      <c r="I17" s="1"/>
      <c r="J17" s="1059" t="s">
        <v>1895</v>
      </c>
    </row>
    <row r="18" spans="1:10" x14ac:dyDescent="0.35">
      <c r="A18" s="3"/>
      <c r="B18" s="16">
        <v>7</v>
      </c>
      <c r="C18" s="26" t="s">
        <v>57</v>
      </c>
      <c r="D18" s="1070">
        <v>0.1908</v>
      </c>
      <c r="E18" s="16"/>
      <c r="F18" s="1070">
        <v>0.17649999999999999</v>
      </c>
      <c r="G18" s="1069"/>
      <c r="H18" s="1070">
        <v>0.17674999999999999</v>
      </c>
      <c r="I18" s="1"/>
      <c r="J18" s="1059" t="s">
        <v>1896</v>
      </c>
    </row>
    <row r="19" spans="1:10" ht="29.15" customHeight="1" x14ac:dyDescent="0.35">
      <c r="A19" s="3"/>
      <c r="B19" s="27"/>
      <c r="C19" s="1115" t="s">
        <v>58</v>
      </c>
      <c r="D19" s="1116"/>
      <c r="E19" s="1116"/>
      <c r="F19" s="1116"/>
      <c r="G19" s="1116"/>
      <c r="H19" s="1117"/>
      <c r="I19" s="1"/>
      <c r="J19" s="1061"/>
    </row>
    <row r="20" spans="1:10" ht="29" x14ac:dyDescent="0.35">
      <c r="A20" s="3"/>
      <c r="B20" s="16" t="s">
        <v>59</v>
      </c>
      <c r="C20" s="45" t="s">
        <v>60</v>
      </c>
      <c r="D20" s="1080">
        <v>3.6999999999999998E-2</v>
      </c>
      <c r="E20" s="16"/>
      <c r="F20" s="1070">
        <v>0.03</v>
      </c>
      <c r="G20" s="1069"/>
      <c r="H20" s="1070">
        <v>0.03</v>
      </c>
      <c r="I20" s="1"/>
      <c r="J20" s="1059" t="s">
        <v>1897</v>
      </c>
    </row>
    <row r="21" spans="1:10" ht="24" x14ac:dyDescent="0.35">
      <c r="A21" s="3"/>
      <c r="B21" s="16" t="s">
        <v>61</v>
      </c>
      <c r="C21" s="45" t="s">
        <v>62</v>
      </c>
      <c r="D21" s="1080">
        <v>2.0799999999999999E-2</v>
      </c>
      <c r="E21" s="16"/>
      <c r="F21" s="1070">
        <v>2.2499999999999999E-2</v>
      </c>
      <c r="G21" s="1069"/>
      <c r="H21" s="1070">
        <v>2.2499999999999999E-2</v>
      </c>
      <c r="I21" s="1"/>
      <c r="J21" s="1059" t="s">
        <v>1898</v>
      </c>
    </row>
    <row r="22" spans="1:10" ht="24" x14ac:dyDescent="0.35">
      <c r="A22" s="3"/>
      <c r="B22" s="16" t="s">
        <v>63</v>
      </c>
      <c r="C22" s="45" t="s">
        <v>64</v>
      </c>
      <c r="D22" s="1080">
        <v>2.7799999999999998E-2</v>
      </c>
      <c r="E22" s="16"/>
      <c r="F22" s="1070">
        <v>0.03</v>
      </c>
      <c r="G22" s="1069"/>
      <c r="H22" s="1070">
        <v>0.03</v>
      </c>
      <c r="I22" s="1"/>
      <c r="J22" s="1059" t="s">
        <v>1899</v>
      </c>
    </row>
    <row r="23" spans="1:10" ht="72" x14ac:dyDescent="0.35">
      <c r="A23" s="3"/>
      <c r="B23" s="16" t="s">
        <v>65</v>
      </c>
      <c r="C23" s="45" t="s">
        <v>66</v>
      </c>
      <c r="D23" s="1080">
        <v>0.11700000000000001</v>
      </c>
      <c r="E23" s="16"/>
      <c r="F23" s="1070">
        <v>0.11</v>
      </c>
      <c r="G23" s="1069"/>
      <c r="H23" s="1070">
        <v>0.11</v>
      </c>
      <c r="I23" s="1"/>
      <c r="J23" s="1059" t="s">
        <v>1900</v>
      </c>
    </row>
    <row r="24" spans="1:10" ht="28.75" customHeight="1" x14ac:dyDescent="0.35">
      <c r="A24" s="3"/>
      <c r="B24" s="27"/>
      <c r="C24" s="1115" t="s">
        <v>67</v>
      </c>
      <c r="D24" s="1116"/>
      <c r="E24" s="1116"/>
      <c r="F24" s="1116"/>
      <c r="G24" s="1116"/>
      <c r="H24" s="1117"/>
      <c r="I24" s="1"/>
      <c r="J24" s="1061"/>
    </row>
    <row r="25" spans="1:10" ht="24" x14ac:dyDescent="0.35">
      <c r="A25" s="3"/>
      <c r="B25" s="16">
        <v>8</v>
      </c>
      <c r="C25" s="26" t="s">
        <v>68</v>
      </c>
      <c r="D25" s="1070">
        <v>2.5000000000000001E-2</v>
      </c>
      <c r="E25" s="16"/>
      <c r="F25" s="1070">
        <v>2.5000000000000001E-2</v>
      </c>
      <c r="G25" s="1069"/>
      <c r="H25" s="1070">
        <v>2.5000000000000001E-2</v>
      </c>
      <c r="I25" s="1"/>
      <c r="J25" s="1059" t="s">
        <v>1901</v>
      </c>
    </row>
    <row r="26" spans="1:10" ht="36" x14ac:dyDescent="0.35">
      <c r="A26" s="3"/>
      <c r="B26" s="16" t="s">
        <v>18</v>
      </c>
      <c r="C26" s="26" t="s">
        <v>69</v>
      </c>
      <c r="D26" s="1070">
        <v>0</v>
      </c>
      <c r="E26" s="16"/>
      <c r="F26" s="1070">
        <v>0</v>
      </c>
      <c r="G26" s="1069"/>
      <c r="H26" s="1070">
        <v>0</v>
      </c>
      <c r="I26" s="1"/>
      <c r="J26" s="1059" t="s">
        <v>1902</v>
      </c>
    </row>
    <row r="27" spans="1:10" ht="29" x14ac:dyDescent="0.35">
      <c r="A27" s="3"/>
      <c r="B27" s="16">
        <v>9</v>
      </c>
      <c r="C27" s="26" t="s">
        <v>70</v>
      </c>
      <c r="D27" s="1070">
        <v>3.4602535238500483E-3</v>
      </c>
      <c r="E27" s="16"/>
      <c r="F27" s="1070">
        <v>3.6234114831742202E-3</v>
      </c>
      <c r="G27" s="1069"/>
      <c r="H27" s="1070">
        <v>3.8949965898274898E-3</v>
      </c>
      <c r="I27" s="1"/>
      <c r="J27" s="1059" t="s">
        <v>1903</v>
      </c>
    </row>
    <row r="28" spans="1:10" ht="24" x14ac:dyDescent="0.35">
      <c r="A28" s="3"/>
      <c r="B28" s="16" t="s">
        <v>71</v>
      </c>
      <c r="C28" s="26" t="s">
        <v>72</v>
      </c>
      <c r="D28" s="1070">
        <v>0</v>
      </c>
      <c r="E28" s="16"/>
      <c r="F28" s="1070">
        <v>0</v>
      </c>
      <c r="G28" s="1069"/>
      <c r="H28" s="1070">
        <v>0</v>
      </c>
      <c r="I28" s="1"/>
      <c r="J28" s="1059" t="s">
        <v>1904</v>
      </c>
    </row>
    <row r="29" spans="1:10" ht="24" x14ac:dyDescent="0.35">
      <c r="A29" s="3"/>
      <c r="B29" s="16">
        <v>10</v>
      </c>
      <c r="C29" s="26" t="s">
        <v>73</v>
      </c>
      <c r="D29" s="1070">
        <v>0</v>
      </c>
      <c r="E29" s="16"/>
      <c r="F29" s="1070">
        <v>0</v>
      </c>
      <c r="G29" s="1069"/>
      <c r="H29" s="1070">
        <v>0</v>
      </c>
      <c r="I29" s="1"/>
      <c r="J29" s="1059" t="s">
        <v>1905</v>
      </c>
    </row>
    <row r="30" spans="1:10" ht="24" x14ac:dyDescent="0.35">
      <c r="A30" s="3"/>
      <c r="B30" s="16" t="s">
        <v>74</v>
      </c>
      <c r="C30" s="36" t="s">
        <v>75</v>
      </c>
      <c r="D30" s="1070">
        <v>0</v>
      </c>
      <c r="E30" s="16"/>
      <c r="F30" s="1070">
        <v>0</v>
      </c>
      <c r="G30" s="1069"/>
      <c r="H30" s="1070">
        <v>0</v>
      </c>
      <c r="I30" s="1"/>
      <c r="J30" s="1059" t="s">
        <v>1906</v>
      </c>
    </row>
    <row r="31" spans="1:10" x14ac:dyDescent="0.35">
      <c r="A31" s="3"/>
      <c r="B31" s="16">
        <v>11</v>
      </c>
      <c r="C31" s="26" t="s">
        <v>76</v>
      </c>
      <c r="D31" s="1080">
        <v>2.8500000000000001E-2</v>
      </c>
      <c r="E31" s="16"/>
      <c r="F31" s="1070">
        <v>2.8623411483174217E-2</v>
      </c>
      <c r="G31" s="1069"/>
      <c r="H31" s="1071">
        <v>2.8894996589827492E-2</v>
      </c>
      <c r="I31" s="1"/>
      <c r="J31" s="1059" t="s">
        <v>1907</v>
      </c>
    </row>
    <row r="32" spans="1:10" ht="36" x14ac:dyDescent="0.35">
      <c r="A32" s="3"/>
      <c r="B32" s="16" t="s">
        <v>77</v>
      </c>
      <c r="C32" s="26" t="s">
        <v>78</v>
      </c>
      <c r="D32" s="1080">
        <v>0.14549999999999999</v>
      </c>
      <c r="E32" s="16"/>
      <c r="F32" s="1070">
        <v>0.13862341148317422</v>
      </c>
      <c r="G32" s="1069"/>
      <c r="H32" s="1070">
        <v>0.13889499658982749</v>
      </c>
      <c r="I32" s="1"/>
      <c r="J32" s="1059" t="s">
        <v>1908</v>
      </c>
    </row>
    <row r="33" spans="1:10" ht="14.5" customHeight="1" x14ac:dyDescent="0.35">
      <c r="A33" s="3"/>
      <c r="B33" s="16">
        <v>12</v>
      </c>
      <c r="C33" s="26" t="s">
        <v>79</v>
      </c>
      <c r="D33" s="1080">
        <v>4.24E-2</v>
      </c>
      <c r="E33" s="16"/>
      <c r="F33" s="1070">
        <v>4.8390535119291811E-2</v>
      </c>
      <c r="G33" s="1069"/>
      <c r="H33" s="1070">
        <v>5.7779156264007848E-2</v>
      </c>
      <c r="I33" s="1"/>
      <c r="J33" s="1059" t="s">
        <v>79</v>
      </c>
    </row>
    <row r="34" spans="1:10" x14ac:dyDescent="0.35">
      <c r="A34" s="3"/>
      <c r="B34" s="27"/>
      <c r="C34" s="1106" t="s">
        <v>80</v>
      </c>
      <c r="D34" s="1107"/>
      <c r="E34" s="1107"/>
      <c r="F34" s="1107"/>
      <c r="G34" s="1107"/>
      <c r="H34" s="1108"/>
      <c r="I34" s="1"/>
      <c r="J34" s="1061"/>
    </row>
    <row r="35" spans="1:10" ht="24" x14ac:dyDescent="0.35">
      <c r="A35" s="3"/>
      <c r="B35" s="16">
        <v>13</v>
      </c>
      <c r="C35" s="28" t="s">
        <v>81</v>
      </c>
      <c r="D35" s="1069">
        <v>284984236.00996798</v>
      </c>
      <c r="E35" s="16"/>
      <c r="F35" s="1069">
        <v>204747511.60895699</v>
      </c>
      <c r="G35" s="1069"/>
      <c r="H35" s="1069">
        <v>200299970.03602499</v>
      </c>
      <c r="I35" s="1"/>
      <c r="J35" s="1059" t="s">
        <v>1909</v>
      </c>
    </row>
    <row r="36" spans="1:10" ht="24" x14ac:dyDescent="0.35">
      <c r="A36" s="3"/>
      <c r="B36" s="35">
        <v>14</v>
      </c>
      <c r="C36" s="47" t="s">
        <v>82</v>
      </c>
      <c r="D36" s="1070">
        <v>8.7099999999999997E-2</v>
      </c>
      <c r="E36" s="16"/>
      <c r="F36" s="1070">
        <v>0.10595099053220002</v>
      </c>
      <c r="G36" s="1069"/>
      <c r="H36" s="1070">
        <v>0.10323198009656974</v>
      </c>
      <c r="I36" s="1"/>
      <c r="J36" s="1059" t="s">
        <v>1910</v>
      </c>
    </row>
    <row r="37" spans="1:10" x14ac:dyDescent="0.35">
      <c r="B37" s="27"/>
      <c r="C37" s="1115" t="s">
        <v>83</v>
      </c>
      <c r="D37" s="1116"/>
      <c r="E37" s="1116"/>
      <c r="F37" s="1116"/>
      <c r="G37" s="1116"/>
      <c r="H37" s="1117"/>
      <c r="J37" s="1061"/>
    </row>
    <row r="38" spans="1:10" s="33" customFormat="1" ht="36" x14ac:dyDescent="0.35">
      <c r="B38" s="49" t="s">
        <v>84</v>
      </c>
      <c r="C38" s="45" t="s">
        <v>85</v>
      </c>
      <c r="D38" s="1072">
        <v>0</v>
      </c>
      <c r="E38" s="34"/>
      <c r="F38" s="1072">
        <v>0</v>
      </c>
      <c r="G38" s="1073"/>
      <c r="H38" s="1072">
        <v>0</v>
      </c>
      <c r="J38" s="1059" t="s">
        <v>1911</v>
      </c>
    </row>
    <row r="39" spans="1:10" s="33" customFormat="1" ht="36" x14ac:dyDescent="0.35">
      <c r="B39" s="49" t="s">
        <v>86</v>
      </c>
      <c r="C39" s="45" t="s">
        <v>62</v>
      </c>
      <c r="D39" s="1072">
        <v>0</v>
      </c>
      <c r="E39" s="34"/>
      <c r="F39" s="1072">
        <v>0</v>
      </c>
      <c r="G39" s="1073"/>
      <c r="H39" s="1072">
        <v>0</v>
      </c>
      <c r="J39" s="1059" t="s">
        <v>1912</v>
      </c>
    </row>
    <row r="40" spans="1:10" s="33" customFormat="1" ht="48" x14ac:dyDescent="0.35">
      <c r="B40" s="49" t="s">
        <v>87</v>
      </c>
      <c r="C40" s="45" t="s">
        <v>88</v>
      </c>
      <c r="D40" s="1072">
        <v>0.03</v>
      </c>
      <c r="E40" s="34"/>
      <c r="F40" s="1072">
        <v>0.03</v>
      </c>
      <c r="G40" s="1073"/>
      <c r="H40" s="1072">
        <v>0.03</v>
      </c>
      <c r="J40" s="1059" t="s">
        <v>1913</v>
      </c>
    </row>
    <row r="41" spans="1:10" s="33" customFormat="1" x14ac:dyDescent="0.35">
      <c r="B41" s="27"/>
      <c r="C41" s="1115" t="s">
        <v>89</v>
      </c>
      <c r="D41" s="1116"/>
      <c r="E41" s="1116"/>
      <c r="F41" s="1116"/>
      <c r="G41" s="1116"/>
      <c r="H41" s="1117"/>
      <c r="J41" s="1061"/>
    </row>
    <row r="42" spans="1:10" s="33" customFormat="1" ht="24" x14ac:dyDescent="0.35">
      <c r="B42" s="49" t="s">
        <v>90</v>
      </c>
      <c r="C42" s="46" t="s">
        <v>91</v>
      </c>
      <c r="D42" s="1072">
        <v>0</v>
      </c>
      <c r="E42" s="34"/>
      <c r="F42" s="1072">
        <v>0</v>
      </c>
      <c r="G42" s="1073"/>
      <c r="H42" s="1072">
        <v>0</v>
      </c>
      <c r="J42" s="1059" t="s">
        <v>1914</v>
      </c>
    </row>
    <row r="43" spans="1:10" s="33" customFormat="1" x14ac:dyDescent="0.35">
      <c r="B43" s="49" t="s">
        <v>92</v>
      </c>
      <c r="C43" s="46" t="s">
        <v>93</v>
      </c>
      <c r="D43" s="1072">
        <v>0.03</v>
      </c>
      <c r="E43" s="34"/>
      <c r="F43" s="1072">
        <v>0.03</v>
      </c>
      <c r="G43" s="1073"/>
      <c r="H43" s="1072">
        <v>0.03</v>
      </c>
      <c r="J43" s="1059" t="s">
        <v>1915</v>
      </c>
    </row>
    <row r="44" spans="1:10" x14ac:dyDescent="0.35">
      <c r="A44" s="3"/>
      <c r="B44" s="27"/>
      <c r="C44" s="1106" t="s">
        <v>94</v>
      </c>
      <c r="D44" s="1107"/>
      <c r="E44" s="1107"/>
      <c r="F44" s="1107"/>
      <c r="G44" s="1107"/>
      <c r="H44" s="1108"/>
      <c r="I44" s="1"/>
      <c r="J44" s="1061"/>
    </row>
    <row r="45" spans="1:10" ht="24" x14ac:dyDescent="0.35">
      <c r="A45" s="3"/>
      <c r="B45" s="16">
        <v>15</v>
      </c>
      <c r="C45" s="28" t="s">
        <v>95</v>
      </c>
      <c r="D45" s="1066">
        <v>87478486.790194988</v>
      </c>
      <c r="E45" s="1066"/>
      <c r="F45" s="1066">
        <v>66204515.11941006</v>
      </c>
      <c r="G45" s="1066"/>
      <c r="H45" s="1066">
        <v>59023062.918093026</v>
      </c>
      <c r="I45" s="1"/>
      <c r="J45" s="1059" t="s">
        <v>1916</v>
      </c>
    </row>
    <row r="46" spans="1:10" ht="24" x14ac:dyDescent="0.35">
      <c r="A46" s="3"/>
      <c r="B46" s="35" t="s">
        <v>96</v>
      </c>
      <c r="C46" s="38" t="s">
        <v>97</v>
      </c>
      <c r="D46" s="1066">
        <v>45285535.877898723</v>
      </c>
      <c r="E46" s="1066"/>
      <c r="F46" s="1066">
        <v>42282582.022624262</v>
      </c>
      <c r="G46" s="1066"/>
      <c r="H46" s="1066">
        <v>39521956.12384481</v>
      </c>
      <c r="I46" s="1"/>
      <c r="J46" s="1059" t="s">
        <v>1917</v>
      </c>
    </row>
    <row r="47" spans="1:10" ht="24" x14ac:dyDescent="0.35">
      <c r="A47" s="3"/>
      <c r="B47" s="35" t="s">
        <v>98</v>
      </c>
      <c r="C47" s="38" t="s">
        <v>99</v>
      </c>
      <c r="D47" s="1066">
        <v>8852633.2843345739</v>
      </c>
      <c r="E47" s="1066"/>
      <c r="F47" s="1066">
        <v>11699388.57009761</v>
      </c>
      <c r="G47" s="1066"/>
      <c r="H47" s="1066">
        <v>11296001.121935816</v>
      </c>
      <c r="I47" s="1"/>
      <c r="J47" s="1059" t="s">
        <v>1918</v>
      </c>
    </row>
    <row r="48" spans="1:10" ht="39" customHeight="1" x14ac:dyDescent="0.35">
      <c r="A48" s="3"/>
      <c r="B48" s="16">
        <v>16</v>
      </c>
      <c r="C48" s="28" t="s">
        <v>100</v>
      </c>
      <c r="D48" s="1066">
        <v>36432902.593564138</v>
      </c>
      <c r="E48" s="1066"/>
      <c r="F48" s="1066">
        <v>30583193.452526655</v>
      </c>
      <c r="G48" s="1066"/>
      <c r="H48" s="1066">
        <v>28225955.001908984</v>
      </c>
      <c r="I48" s="1"/>
      <c r="J48" s="1059" t="s">
        <v>1919</v>
      </c>
    </row>
    <row r="49" spans="1:10" ht="24" x14ac:dyDescent="0.35">
      <c r="A49" s="3"/>
      <c r="B49" s="16">
        <v>17</v>
      </c>
      <c r="C49" s="28" t="s">
        <v>101</v>
      </c>
      <c r="D49" s="1065">
        <v>2.409171606891038</v>
      </c>
      <c r="E49" s="1066"/>
      <c r="F49" s="1065">
        <v>2.1901459619293004</v>
      </c>
      <c r="G49" s="1066"/>
      <c r="H49" s="1065">
        <v>2.1187395016366657</v>
      </c>
      <c r="I49" s="1"/>
      <c r="J49" s="1059" t="s">
        <v>1920</v>
      </c>
    </row>
    <row r="50" spans="1:10" x14ac:dyDescent="0.35">
      <c r="A50" s="3"/>
      <c r="B50" s="27"/>
      <c r="C50" s="1106" t="s">
        <v>102</v>
      </c>
      <c r="D50" s="1107"/>
      <c r="E50" s="1107"/>
      <c r="F50" s="1107"/>
      <c r="G50" s="1107"/>
      <c r="H50" s="1108"/>
      <c r="I50" s="1"/>
      <c r="J50" s="1061"/>
    </row>
    <row r="51" spans="1:10" ht="24" x14ac:dyDescent="0.35">
      <c r="A51" s="3"/>
      <c r="B51" s="16">
        <v>18</v>
      </c>
      <c r="C51" s="28" t="s">
        <v>103</v>
      </c>
      <c r="D51" s="1063">
        <v>154977436.567655</v>
      </c>
      <c r="E51" s="1064"/>
      <c r="F51" s="1063">
        <v>130902815.462019</v>
      </c>
      <c r="G51" s="1064"/>
      <c r="H51" s="1063">
        <v>125864751.32427999</v>
      </c>
      <c r="I51" s="1"/>
      <c r="J51" s="1059" t="s">
        <v>1921</v>
      </c>
    </row>
    <row r="52" spans="1:10" ht="24" x14ac:dyDescent="0.35">
      <c r="A52" s="3"/>
      <c r="B52" s="16">
        <v>19</v>
      </c>
      <c r="C52" s="17" t="s">
        <v>104</v>
      </c>
      <c r="D52" s="1063">
        <v>95916742.773089796</v>
      </c>
      <c r="E52" s="1064"/>
      <c r="F52" s="1063">
        <v>87064848.618086904</v>
      </c>
      <c r="G52" s="1064"/>
      <c r="H52" s="1063">
        <v>83562833.637071997</v>
      </c>
      <c r="I52" s="1"/>
      <c r="J52" s="1059" t="s">
        <v>1922</v>
      </c>
    </row>
    <row r="53" spans="1:10" x14ac:dyDescent="0.35">
      <c r="A53" s="3"/>
      <c r="B53" s="16">
        <v>20</v>
      </c>
      <c r="C53" s="28" t="s">
        <v>105</v>
      </c>
      <c r="D53" s="1065">
        <v>1.6157495770502244</v>
      </c>
      <c r="E53" s="1064"/>
      <c r="F53" s="1065">
        <v>1.5035093673249111</v>
      </c>
      <c r="G53" s="1064"/>
      <c r="H53" s="1065">
        <f>[1]LCR_NSFR_LR!$AI$16</f>
        <v>1.5062288561315742</v>
      </c>
      <c r="I53" s="1"/>
      <c r="J53" s="1059" t="s">
        <v>1923</v>
      </c>
    </row>
    <row r="54" spans="1:10" x14ac:dyDescent="0.35">
      <c r="A54" s="3"/>
      <c r="B54" s="1"/>
      <c r="C54" s="1081" t="s">
        <v>2651</v>
      </c>
      <c r="D54" s="1"/>
      <c r="E54" s="1"/>
      <c r="F54" s="1"/>
      <c r="G54" s="1"/>
      <c r="H54" s="1"/>
      <c r="I54" s="1"/>
      <c r="J54" s="1"/>
    </row>
    <row r="55" spans="1:10" ht="156.75" customHeight="1" x14ac:dyDescent="0.35">
      <c r="A55" s="3"/>
      <c r="B55" s="1"/>
      <c r="C55" s="1104" t="s">
        <v>1889</v>
      </c>
      <c r="D55" s="1105"/>
      <c r="E55" s="1105"/>
      <c r="F55" s="1105"/>
      <c r="G55" s="1105"/>
      <c r="H55" s="1105"/>
      <c r="I55" s="1"/>
      <c r="J55" s="1"/>
    </row>
    <row r="56" spans="1:10" x14ac:dyDescent="0.35">
      <c r="A56" s="3"/>
      <c r="B56" s="1"/>
      <c r="C56" s="1"/>
      <c r="D56" s="1"/>
      <c r="E56" s="1"/>
      <c r="F56" s="1"/>
      <c r="G56" s="1"/>
      <c r="H56" s="1"/>
      <c r="I56" s="1"/>
      <c r="J56" s="1"/>
    </row>
    <row r="57" spans="1:10" x14ac:dyDescent="0.35">
      <c r="A57" s="3"/>
      <c r="B57" s="1"/>
      <c r="C57" s="1"/>
      <c r="D57" s="1"/>
      <c r="E57" s="1"/>
      <c r="F57" s="1"/>
      <c r="G57" s="1"/>
      <c r="H57" s="1"/>
      <c r="I57" s="1"/>
      <c r="J57" s="1"/>
    </row>
    <row r="58" spans="1:10" x14ac:dyDescent="0.35">
      <c r="A58" s="3"/>
      <c r="B58" s="1"/>
      <c r="C58" s="1"/>
      <c r="D58" s="1"/>
      <c r="E58" s="1"/>
      <c r="F58" s="1"/>
      <c r="G58" s="1"/>
      <c r="H58" s="1"/>
      <c r="I58" s="1"/>
      <c r="J58" s="1"/>
    </row>
    <row r="59" spans="1:10" x14ac:dyDescent="0.35">
      <c r="A59" s="3"/>
      <c r="B59" s="1"/>
      <c r="C59" s="1"/>
      <c r="D59" s="1"/>
      <c r="E59" s="1"/>
      <c r="F59" s="1"/>
      <c r="G59" s="1"/>
      <c r="H59" s="1"/>
      <c r="I59" s="1"/>
      <c r="J59" s="1"/>
    </row>
    <row r="60" spans="1:10" x14ac:dyDescent="0.35">
      <c r="A60" s="3"/>
      <c r="B60" s="1"/>
      <c r="C60" s="1"/>
      <c r="D60" s="1"/>
      <c r="E60" s="1"/>
      <c r="F60" s="1"/>
      <c r="G60" s="1"/>
      <c r="H60" s="1"/>
      <c r="I60" s="1"/>
      <c r="J60" s="1"/>
    </row>
    <row r="61" spans="1:10" x14ac:dyDescent="0.35">
      <c r="A61" s="3"/>
      <c r="B61" s="1"/>
      <c r="C61" s="1"/>
      <c r="D61" s="1"/>
      <c r="E61" s="1"/>
      <c r="F61" s="1"/>
      <c r="G61" s="1"/>
      <c r="H61" s="1"/>
      <c r="I61" s="1"/>
      <c r="J61" s="1"/>
    </row>
    <row r="62" spans="1:10" x14ac:dyDescent="0.35">
      <c r="A62" s="3"/>
      <c r="B62" s="1"/>
      <c r="C62" s="1"/>
      <c r="D62" s="1"/>
      <c r="E62" s="1"/>
      <c r="F62" s="1"/>
      <c r="G62" s="1"/>
      <c r="H62" s="1"/>
      <c r="I62" s="1"/>
      <c r="J62" s="1"/>
    </row>
    <row r="63" spans="1:10" x14ac:dyDescent="0.35">
      <c r="A63" s="3"/>
      <c r="B63" s="1"/>
      <c r="C63" s="1"/>
      <c r="D63" s="1"/>
      <c r="E63" s="1"/>
      <c r="F63" s="1"/>
      <c r="G63" s="1"/>
      <c r="H63" s="1"/>
      <c r="I63" s="1"/>
      <c r="J63" s="1"/>
    </row>
    <row r="64" spans="1:10" x14ac:dyDescent="0.35">
      <c r="A64" s="3"/>
      <c r="B64" s="1"/>
      <c r="C64" s="1"/>
      <c r="D64" s="1"/>
      <c r="E64" s="1"/>
      <c r="F64" s="1"/>
      <c r="G64" s="1"/>
      <c r="H64" s="1"/>
      <c r="I64" s="1"/>
      <c r="J64" s="1"/>
    </row>
    <row r="65" spans="1:10" x14ac:dyDescent="0.35">
      <c r="A65" s="3"/>
      <c r="B65" s="1"/>
      <c r="C65" s="1"/>
      <c r="D65" s="1"/>
      <c r="E65" s="1"/>
      <c r="F65" s="1"/>
      <c r="G65" s="1"/>
      <c r="H65" s="1"/>
      <c r="I65" s="1"/>
      <c r="J65" s="1"/>
    </row>
    <row r="66" spans="1:10" x14ac:dyDescent="0.35">
      <c r="A66" s="3"/>
      <c r="B66" s="1"/>
      <c r="C66" s="1"/>
      <c r="D66" s="1"/>
      <c r="E66" s="1"/>
      <c r="F66" s="1"/>
      <c r="G66" s="1"/>
      <c r="H66" s="1"/>
      <c r="I66" s="1"/>
      <c r="J66" s="1"/>
    </row>
    <row r="67" spans="1:10" x14ac:dyDescent="0.35">
      <c r="A67" s="3"/>
      <c r="B67" s="1"/>
      <c r="C67" s="1"/>
      <c r="D67" s="1"/>
      <c r="E67" s="1"/>
      <c r="F67" s="1"/>
      <c r="G67" s="1"/>
      <c r="H67" s="1"/>
      <c r="I67" s="1"/>
      <c r="J67" s="1"/>
    </row>
    <row r="68" spans="1:10" x14ac:dyDescent="0.35">
      <c r="A68" s="3"/>
      <c r="B68" s="1"/>
      <c r="C68" s="1"/>
      <c r="D68" s="1"/>
      <c r="E68" s="1"/>
      <c r="F68" s="1"/>
      <c r="G68" s="1"/>
      <c r="H68" s="1"/>
      <c r="I68" s="1"/>
      <c r="J68" s="1"/>
    </row>
    <row r="69" spans="1:10" x14ac:dyDescent="0.35">
      <c r="A69" s="3"/>
      <c r="B69" s="1"/>
      <c r="C69" s="1"/>
      <c r="D69" s="1"/>
      <c r="E69" s="1"/>
      <c r="F69" s="1"/>
      <c r="G69" s="1"/>
      <c r="H69" s="1"/>
      <c r="I69" s="1"/>
      <c r="J69" s="1"/>
    </row>
    <row r="70" spans="1:10" x14ac:dyDescent="0.35">
      <c r="A70" s="3"/>
      <c r="B70" s="1"/>
      <c r="C70" s="1"/>
      <c r="D70" s="1"/>
      <c r="E70" s="1"/>
      <c r="F70" s="1"/>
      <c r="G70" s="1"/>
      <c r="H70" s="1"/>
      <c r="I70" s="1"/>
      <c r="J70" s="1"/>
    </row>
    <row r="71" spans="1:10" x14ac:dyDescent="0.35">
      <c r="A71" s="3"/>
      <c r="B71" s="1"/>
      <c r="C71" s="1"/>
      <c r="D71" s="1"/>
      <c r="E71" s="1"/>
      <c r="F71" s="1"/>
      <c r="G71" s="1"/>
      <c r="H71" s="1"/>
      <c r="I71" s="1"/>
      <c r="J71" s="1"/>
    </row>
    <row r="72" spans="1:10" x14ac:dyDescent="0.35">
      <c r="A72" s="3"/>
      <c r="B72" s="1"/>
      <c r="C72" s="1"/>
      <c r="D72" s="1"/>
      <c r="E72" s="1"/>
      <c r="F72" s="1"/>
      <c r="G72" s="1"/>
      <c r="H72" s="1"/>
      <c r="I72" s="1"/>
      <c r="J72" s="1"/>
    </row>
    <row r="73" spans="1:10" x14ac:dyDescent="0.35">
      <c r="A73" s="3"/>
      <c r="B73" s="1"/>
      <c r="C73" s="1"/>
      <c r="D73" s="1"/>
      <c r="E73" s="1"/>
      <c r="F73" s="1"/>
      <c r="G73" s="1"/>
      <c r="H73" s="1"/>
      <c r="I73" s="1"/>
      <c r="J73" s="1"/>
    </row>
    <row r="74" spans="1:10" x14ac:dyDescent="0.35">
      <c r="A74" s="3"/>
      <c r="B74" s="1"/>
      <c r="C74" s="1"/>
      <c r="D74" s="1"/>
      <c r="E74" s="1"/>
      <c r="F74" s="1"/>
      <c r="G74" s="1"/>
      <c r="H74" s="1"/>
      <c r="I74" s="1"/>
      <c r="J74" s="1"/>
    </row>
    <row r="75" spans="1:10" x14ac:dyDescent="0.35">
      <c r="A75" s="3"/>
      <c r="B75" s="1"/>
      <c r="C75" s="1"/>
      <c r="D75" s="1"/>
      <c r="E75" s="1"/>
      <c r="F75" s="1"/>
      <c r="G75" s="1"/>
      <c r="H75" s="1"/>
      <c r="I75" s="1"/>
      <c r="J75" s="1"/>
    </row>
    <row r="76" spans="1:10" x14ac:dyDescent="0.35">
      <c r="A76" s="3"/>
      <c r="B76" s="1"/>
      <c r="C76" s="1"/>
      <c r="D76" s="1"/>
      <c r="E76" s="1"/>
      <c r="F76" s="1"/>
      <c r="G76" s="1"/>
      <c r="H76" s="1"/>
      <c r="I76" s="1"/>
      <c r="J76" s="1"/>
    </row>
    <row r="77" spans="1:10" x14ac:dyDescent="0.35">
      <c r="A77" s="3"/>
      <c r="B77" s="1"/>
      <c r="C77" s="1"/>
      <c r="D77" s="1"/>
      <c r="E77" s="1"/>
      <c r="F77" s="1"/>
      <c r="G77" s="1"/>
      <c r="H77" s="1"/>
      <c r="I77" s="1"/>
      <c r="J77" s="1"/>
    </row>
    <row r="78" spans="1:10" x14ac:dyDescent="0.35">
      <c r="A78" s="3"/>
      <c r="B78" s="1"/>
      <c r="C78" s="1"/>
      <c r="D78" s="1"/>
      <c r="E78" s="1"/>
      <c r="F78" s="1"/>
      <c r="G78" s="1"/>
      <c r="H78" s="1"/>
      <c r="I78" s="1"/>
      <c r="J78" s="1"/>
    </row>
    <row r="79" spans="1:10" x14ac:dyDescent="0.35">
      <c r="A79" s="3"/>
      <c r="B79" s="1"/>
      <c r="C79" s="1"/>
      <c r="D79" s="1"/>
      <c r="E79" s="1"/>
      <c r="F79" s="1"/>
      <c r="G79" s="1"/>
      <c r="H79" s="1"/>
      <c r="I79" s="1"/>
      <c r="J79" s="1"/>
    </row>
    <row r="80" spans="1:10" x14ac:dyDescent="0.35">
      <c r="A80" s="3"/>
      <c r="B80" s="1"/>
      <c r="C80" s="1"/>
      <c r="D80" s="1"/>
      <c r="E80" s="1"/>
      <c r="F80" s="1"/>
      <c r="G80" s="1"/>
      <c r="H80" s="1"/>
      <c r="I80" s="1"/>
      <c r="J80" s="1"/>
    </row>
    <row r="81" spans="1:10" x14ac:dyDescent="0.35">
      <c r="A81" s="3"/>
      <c r="B81" s="1"/>
      <c r="C81" s="1"/>
      <c r="D81" s="1"/>
      <c r="E81" s="1"/>
      <c r="F81" s="1"/>
      <c r="G81" s="1"/>
      <c r="H81" s="1"/>
      <c r="I81" s="1"/>
      <c r="J81" s="1"/>
    </row>
    <row r="82" spans="1:10" x14ac:dyDescent="0.35">
      <c r="A82" s="3"/>
      <c r="B82" s="1"/>
      <c r="C82" s="1"/>
      <c r="D82" s="1"/>
      <c r="E82" s="1"/>
      <c r="F82" s="1"/>
      <c r="G82" s="1"/>
      <c r="H82" s="1"/>
      <c r="I82" s="1"/>
      <c r="J82" s="1"/>
    </row>
    <row r="83" spans="1:10" x14ac:dyDescent="0.35">
      <c r="A83" s="3"/>
      <c r="B83" s="1"/>
      <c r="C83" s="1"/>
      <c r="D83" s="1"/>
      <c r="E83" s="1"/>
      <c r="F83" s="1"/>
      <c r="G83" s="1"/>
      <c r="H83" s="1"/>
      <c r="I83" s="1"/>
      <c r="J83" s="1"/>
    </row>
    <row r="84" spans="1:10" x14ac:dyDescent="0.35">
      <c r="A84" s="3"/>
      <c r="B84" s="1"/>
      <c r="C84" s="1"/>
      <c r="D84" s="1"/>
      <c r="E84" s="1"/>
      <c r="F84" s="1"/>
      <c r="G84" s="1"/>
      <c r="H84" s="1"/>
      <c r="I84" s="1"/>
      <c r="J84" s="1"/>
    </row>
    <row r="85" spans="1:10" x14ac:dyDescent="0.35">
      <c r="A85" s="3"/>
      <c r="B85" s="1"/>
      <c r="C85" s="1"/>
      <c r="D85" s="1"/>
      <c r="E85" s="1"/>
      <c r="F85" s="1"/>
      <c r="G85" s="1"/>
      <c r="H85" s="1"/>
      <c r="I85" s="1"/>
      <c r="J85" s="3"/>
    </row>
    <row r="86" spans="1:10" x14ac:dyDescent="0.35">
      <c r="A86" s="3"/>
      <c r="B86" s="1"/>
      <c r="C86" s="1"/>
      <c r="D86" s="1"/>
      <c r="E86" s="1"/>
      <c r="F86" s="1"/>
      <c r="G86" s="1"/>
      <c r="H86" s="1"/>
      <c r="I86" s="1"/>
      <c r="J86" s="3"/>
    </row>
    <row r="87" spans="1:10" x14ac:dyDescent="0.35">
      <c r="A87" s="3"/>
      <c r="B87" s="1"/>
      <c r="C87" s="1"/>
      <c r="D87" s="1"/>
      <c r="E87" s="1"/>
      <c r="F87" s="1"/>
      <c r="G87" s="1"/>
      <c r="H87" s="1"/>
      <c r="I87" s="1"/>
      <c r="J87" s="3"/>
    </row>
    <row r="88" spans="1:10" x14ac:dyDescent="0.35">
      <c r="A88" s="3"/>
      <c r="B88" s="1"/>
      <c r="C88" s="1"/>
      <c r="D88" s="1"/>
      <c r="E88" s="1"/>
      <c r="F88" s="1"/>
      <c r="G88" s="1"/>
      <c r="H88" s="1"/>
      <c r="I88" s="1"/>
      <c r="J88" s="3"/>
    </row>
    <row r="89" spans="1:10" x14ac:dyDescent="0.35">
      <c r="A89" s="3"/>
      <c r="B89" s="1"/>
      <c r="C89" s="1"/>
      <c r="D89" s="1"/>
      <c r="E89" s="1"/>
      <c r="F89" s="1"/>
      <c r="G89" s="1"/>
      <c r="H89" s="1"/>
      <c r="I89" s="1"/>
      <c r="J89" s="3"/>
    </row>
    <row r="90" spans="1:10" x14ac:dyDescent="0.35">
      <c r="A90" s="3"/>
      <c r="B90" s="1"/>
      <c r="C90" s="1"/>
      <c r="D90" s="1"/>
      <c r="E90" s="1"/>
      <c r="F90" s="1"/>
      <c r="G90" s="1"/>
      <c r="H90" s="1"/>
      <c r="I90" s="1"/>
      <c r="J90" s="3"/>
    </row>
    <row r="91" spans="1:10" x14ac:dyDescent="0.35">
      <c r="A91" s="3"/>
      <c r="B91" s="1"/>
      <c r="C91" s="1"/>
      <c r="D91" s="1"/>
      <c r="E91" s="1"/>
      <c r="F91" s="1"/>
      <c r="G91" s="1"/>
      <c r="H91" s="1"/>
      <c r="I91" s="1"/>
      <c r="J91" s="3"/>
    </row>
    <row r="92" spans="1:10" x14ac:dyDescent="0.35">
      <c r="A92" s="3"/>
      <c r="B92" s="1"/>
      <c r="C92" s="1"/>
      <c r="D92" s="1"/>
      <c r="E92" s="1"/>
      <c r="F92" s="1"/>
      <c r="G92" s="1"/>
      <c r="H92" s="1"/>
      <c r="I92" s="1"/>
      <c r="J92" s="3"/>
    </row>
    <row r="93" spans="1:10" x14ac:dyDescent="0.35">
      <c r="A93" s="3"/>
      <c r="B93" s="1"/>
      <c r="C93" s="1"/>
      <c r="D93" s="1"/>
      <c r="E93" s="1"/>
      <c r="F93" s="1"/>
      <c r="G93" s="1"/>
      <c r="H93" s="1"/>
      <c r="I93" s="1"/>
      <c r="J93" s="3"/>
    </row>
    <row r="94" spans="1:10" x14ac:dyDescent="0.35">
      <c r="A94" s="3"/>
      <c r="B94" s="1"/>
      <c r="C94" s="1"/>
      <c r="D94" s="1"/>
      <c r="E94" s="1"/>
      <c r="F94" s="1"/>
      <c r="G94" s="1"/>
      <c r="H94" s="1"/>
      <c r="I94" s="1"/>
      <c r="J94" s="3"/>
    </row>
    <row r="95" spans="1:10" x14ac:dyDescent="0.35">
      <c r="A95" s="3"/>
      <c r="B95" s="1"/>
      <c r="C95" s="1"/>
      <c r="D95" s="1"/>
      <c r="E95" s="1"/>
      <c r="F95" s="1"/>
      <c r="G95" s="1"/>
      <c r="H95" s="1"/>
      <c r="I95" s="1"/>
      <c r="J95" s="3"/>
    </row>
    <row r="96" spans="1:10" x14ac:dyDescent="0.35">
      <c r="A96" s="3"/>
      <c r="B96" s="1"/>
      <c r="C96" s="1"/>
      <c r="D96" s="1"/>
      <c r="E96" s="1"/>
      <c r="F96" s="1"/>
      <c r="G96" s="1"/>
      <c r="H96" s="1"/>
      <c r="I96" s="1"/>
      <c r="J96" s="3"/>
    </row>
    <row r="97" spans="1:10" x14ac:dyDescent="0.35">
      <c r="A97" s="3"/>
      <c r="B97" s="1"/>
      <c r="C97" s="1"/>
      <c r="D97" s="1"/>
      <c r="E97" s="1"/>
      <c r="F97" s="1"/>
      <c r="G97" s="1"/>
      <c r="H97" s="1"/>
      <c r="I97" s="1"/>
      <c r="J97" s="3"/>
    </row>
    <row r="98" spans="1:10" x14ac:dyDescent="0.35">
      <c r="A98" s="3"/>
      <c r="B98" s="1"/>
      <c r="C98" s="1"/>
      <c r="D98" s="1"/>
      <c r="E98" s="1"/>
      <c r="F98" s="1"/>
      <c r="G98" s="1"/>
      <c r="H98" s="1"/>
      <c r="I98" s="1"/>
      <c r="J98" s="3"/>
    </row>
    <row r="99" spans="1:10" x14ac:dyDescent="0.35">
      <c r="A99" s="3"/>
      <c r="B99" s="1"/>
      <c r="C99" s="1"/>
      <c r="D99" s="1"/>
      <c r="E99" s="1"/>
      <c r="F99" s="1"/>
      <c r="G99" s="1"/>
      <c r="H99" s="1"/>
      <c r="I99" s="1"/>
      <c r="J99" s="3"/>
    </row>
    <row r="100" spans="1:10" x14ac:dyDescent="0.35">
      <c r="A100" s="3"/>
      <c r="B100" s="1"/>
      <c r="C100" s="1"/>
      <c r="D100" s="1"/>
      <c r="E100" s="1"/>
      <c r="F100" s="1"/>
      <c r="G100" s="1"/>
      <c r="H100" s="1"/>
      <c r="I100" s="1"/>
      <c r="J100" s="3"/>
    </row>
    <row r="101" spans="1:10" x14ac:dyDescent="0.35">
      <c r="A101" s="3"/>
      <c r="B101" s="1"/>
      <c r="C101" s="1"/>
      <c r="D101" s="1"/>
      <c r="E101" s="1"/>
      <c r="F101" s="1"/>
      <c r="G101" s="1"/>
      <c r="H101" s="1"/>
      <c r="I101" s="1"/>
      <c r="J101" s="3"/>
    </row>
    <row r="102" spans="1:10" x14ac:dyDescent="0.35">
      <c r="A102" s="3"/>
      <c r="B102" s="1"/>
      <c r="C102" s="1"/>
      <c r="D102" s="1"/>
      <c r="E102" s="1"/>
      <c r="F102" s="1"/>
      <c r="G102" s="1"/>
      <c r="H102" s="1"/>
      <c r="I102" s="1"/>
      <c r="J102" s="3"/>
    </row>
    <row r="103" spans="1:10" x14ac:dyDescent="0.35">
      <c r="A103" s="3"/>
      <c r="B103" s="1"/>
      <c r="C103" s="1"/>
      <c r="D103" s="1"/>
      <c r="E103" s="1"/>
      <c r="F103" s="1"/>
      <c r="G103" s="1"/>
      <c r="H103" s="1"/>
      <c r="I103" s="1"/>
      <c r="J103" s="3"/>
    </row>
    <row r="104" spans="1:10" x14ac:dyDescent="0.35">
      <c r="A104" s="3"/>
      <c r="B104" s="1"/>
      <c r="C104" s="1"/>
      <c r="D104" s="1"/>
      <c r="E104" s="1"/>
      <c r="F104" s="1"/>
      <c r="G104" s="1"/>
      <c r="H104" s="1"/>
      <c r="I104" s="1"/>
      <c r="J104" s="3"/>
    </row>
    <row r="105" spans="1:10" x14ac:dyDescent="0.35">
      <c r="A105" s="3"/>
      <c r="B105" s="1"/>
      <c r="C105" s="1"/>
      <c r="D105" s="1"/>
      <c r="E105" s="1"/>
      <c r="F105" s="1"/>
      <c r="G105" s="1"/>
      <c r="H105" s="1"/>
      <c r="I105" s="1"/>
      <c r="J105" s="3"/>
    </row>
    <row r="106" spans="1:10" x14ac:dyDescent="0.35">
      <c r="A106" s="3"/>
      <c r="B106" s="1"/>
      <c r="C106" s="1"/>
      <c r="D106" s="1"/>
      <c r="E106" s="1"/>
      <c r="F106" s="1"/>
      <c r="G106" s="1"/>
      <c r="H106" s="1"/>
      <c r="I106" s="1"/>
      <c r="J106" s="3"/>
    </row>
    <row r="107" spans="1:10" x14ac:dyDescent="0.35">
      <c r="A107" s="3"/>
      <c r="B107" s="3"/>
      <c r="C107" s="3"/>
      <c r="D107" s="3"/>
      <c r="E107" s="3"/>
      <c r="F107" s="3"/>
      <c r="G107" s="3"/>
      <c r="H107" s="3"/>
      <c r="I107" s="3"/>
      <c r="J107" s="3"/>
    </row>
    <row r="108" spans="1:10" x14ac:dyDescent="0.35">
      <c r="A108" s="3"/>
      <c r="B108" s="3"/>
      <c r="C108" s="3"/>
      <c r="D108" s="3"/>
      <c r="E108" s="3"/>
      <c r="F108" s="3"/>
      <c r="G108" s="3"/>
      <c r="H108" s="3"/>
      <c r="I108" s="3"/>
      <c r="J108" s="3"/>
    </row>
    <row r="109" spans="1:10" x14ac:dyDescent="0.35">
      <c r="A109" s="3"/>
      <c r="B109" s="3"/>
      <c r="C109" s="3"/>
      <c r="D109" s="3"/>
      <c r="E109" s="3"/>
      <c r="F109" s="3"/>
      <c r="G109" s="3"/>
      <c r="H109" s="3"/>
      <c r="I109" s="3"/>
      <c r="J109" s="3"/>
    </row>
    <row r="110" spans="1:10" x14ac:dyDescent="0.35">
      <c r="A110" s="3"/>
      <c r="B110" s="3"/>
      <c r="C110" s="3"/>
      <c r="D110" s="3"/>
      <c r="E110" s="3"/>
      <c r="F110" s="3"/>
      <c r="G110" s="3"/>
      <c r="H110" s="3"/>
      <c r="I110" s="3"/>
      <c r="J110" s="3"/>
    </row>
    <row r="111" spans="1:10" x14ac:dyDescent="0.35">
      <c r="A111" s="3"/>
      <c r="B111" s="3"/>
      <c r="C111" s="3"/>
      <c r="D111" s="3"/>
      <c r="E111" s="3"/>
      <c r="F111" s="3"/>
      <c r="G111" s="3"/>
      <c r="H111" s="3"/>
      <c r="I111" s="3"/>
      <c r="J111" s="3"/>
    </row>
    <row r="112" spans="1:10" x14ac:dyDescent="0.35">
      <c r="A112" s="3"/>
      <c r="B112" s="3"/>
      <c r="C112" s="3"/>
      <c r="D112" s="3"/>
      <c r="E112" s="3"/>
      <c r="F112" s="3"/>
      <c r="G112" s="3"/>
      <c r="H112" s="3"/>
      <c r="I112" s="3"/>
      <c r="J112" s="3"/>
    </row>
    <row r="113" spans="1:10" x14ac:dyDescent="0.35">
      <c r="A113" s="3"/>
      <c r="B113" s="3"/>
      <c r="C113" s="3"/>
      <c r="D113" s="3"/>
      <c r="E113" s="3"/>
      <c r="F113" s="3"/>
      <c r="G113" s="3"/>
      <c r="H113" s="3"/>
      <c r="I113" s="3"/>
      <c r="J113" s="3"/>
    </row>
    <row r="114" spans="1:10" x14ac:dyDescent="0.35">
      <c r="A114" s="3"/>
      <c r="B114" s="3"/>
      <c r="C114" s="3"/>
      <c r="D114" s="3"/>
      <c r="E114" s="3"/>
      <c r="F114" s="3"/>
      <c r="G114" s="3"/>
      <c r="H114" s="3"/>
      <c r="I114" s="3"/>
      <c r="J114" s="3"/>
    </row>
    <row r="115" spans="1:10" x14ac:dyDescent="0.35">
      <c r="A115" s="3"/>
      <c r="B115" s="3"/>
      <c r="C115" s="3"/>
      <c r="D115" s="3"/>
      <c r="E115" s="3"/>
      <c r="F115" s="3"/>
      <c r="G115" s="3"/>
      <c r="H115" s="3"/>
      <c r="I115" s="3"/>
    </row>
    <row r="116" spans="1:10" x14ac:dyDescent="0.35">
      <c r="A116" s="3"/>
      <c r="B116" s="3"/>
      <c r="C116" s="3"/>
      <c r="D116" s="3"/>
      <c r="E116" s="3"/>
      <c r="F116" s="3"/>
      <c r="G116" s="3"/>
      <c r="H116" s="3"/>
      <c r="I116" s="3"/>
    </row>
    <row r="117" spans="1:10" x14ac:dyDescent="0.35">
      <c r="A117" s="3"/>
      <c r="B117" s="3"/>
      <c r="C117" s="3"/>
      <c r="D117" s="3"/>
      <c r="E117" s="3"/>
      <c r="F117" s="3"/>
      <c r="G117" s="3"/>
      <c r="H117" s="3"/>
      <c r="I117" s="3"/>
    </row>
    <row r="118" spans="1:10" x14ac:dyDescent="0.35">
      <c r="A118" s="3"/>
      <c r="B118" s="3"/>
      <c r="C118" s="3"/>
      <c r="D118" s="3"/>
      <c r="E118" s="3"/>
      <c r="F118" s="3"/>
      <c r="G118" s="3"/>
      <c r="H118" s="3"/>
      <c r="I118" s="3"/>
    </row>
    <row r="119" spans="1:10" x14ac:dyDescent="0.35">
      <c r="A119" s="3"/>
      <c r="B119" s="3"/>
      <c r="C119" s="3"/>
      <c r="D119" s="3"/>
      <c r="E119" s="3"/>
      <c r="F119" s="3"/>
      <c r="G119" s="3"/>
      <c r="H119" s="3"/>
      <c r="I119" s="3"/>
    </row>
    <row r="120" spans="1:10" x14ac:dyDescent="0.35">
      <c r="A120" s="3"/>
      <c r="B120" s="3"/>
      <c r="C120" s="3"/>
      <c r="D120" s="3"/>
      <c r="E120" s="3"/>
      <c r="F120" s="3"/>
      <c r="G120" s="3"/>
      <c r="H120" s="3"/>
      <c r="I120" s="3"/>
    </row>
    <row r="121" spans="1:10" x14ac:dyDescent="0.35">
      <c r="A121" s="3"/>
      <c r="B121" s="3"/>
      <c r="C121" s="3"/>
      <c r="D121" s="3"/>
      <c r="E121" s="3"/>
      <c r="F121" s="3"/>
      <c r="G121" s="3"/>
      <c r="H121" s="3"/>
      <c r="I121" s="3"/>
    </row>
    <row r="122" spans="1:10" x14ac:dyDescent="0.35">
      <c r="A122" s="3"/>
      <c r="B122" s="3"/>
      <c r="C122" s="3"/>
      <c r="D122" s="3"/>
      <c r="E122" s="3"/>
      <c r="F122" s="3"/>
      <c r="G122" s="3"/>
      <c r="H122" s="3"/>
      <c r="I122" s="3"/>
    </row>
    <row r="123" spans="1:10" x14ac:dyDescent="0.35">
      <c r="A123" s="3"/>
      <c r="B123" s="3"/>
      <c r="C123" s="3"/>
      <c r="D123" s="3"/>
      <c r="E123" s="3"/>
      <c r="F123" s="3"/>
      <c r="G123" s="3"/>
      <c r="H123" s="3"/>
      <c r="I123" s="3"/>
    </row>
    <row r="124" spans="1:10" x14ac:dyDescent="0.35">
      <c r="A124" s="3"/>
      <c r="B124" s="3"/>
      <c r="C124" s="3"/>
      <c r="D124" s="3"/>
      <c r="E124" s="3"/>
      <c r="F124" s="3"/>
      <c r="G124" s="3"/>
      <c r="H124" s="3"/>
      <c r="I124" s="3"/>
    </row>
    <row r="125" spans="1:10" x14ac:dyDescent="0.35">
      <c r="A125" s="3"/>
      <c r="B125" s="3"/>
      <c r="C125" s="3"/>
      <c r="D125" s="3"/>
      <c r="E125" s="3"/>
      <c r="F125" s="3"/>
      <c r="G125" s="3"/>
      <c r="H125" s="3"/>
      <c r="I125" s="3"/>
    </row>
    <row r="126" spans="1:10" x14ac:dyDescent="0.35">
      <c r="A126" s="3"/>
      <c r="B126" s="3"/>
      <c r="C126" s="3"/>
      <c r="D126" s="3"/>
      <c r="E126" s="3"/>
      <c r="F126" s="3"/>
      <c r="G126" s="3"/>
      <c r="H126" s="3"/>
      <c r="I126" s="3"/>
    </row>
    <row r="127" spans="1:10" x14ac:dyDescent="0.35">
      <c r="A127" s="3"/>
      <c r="B127" s="3"/>
      <c r="C127" s="3"/>
      <c r="D127" s="3"/>
      <c r="E127" s="3"/>
      <c r="F127" s="3"/>
      <c r="G127" s="3"/>
      <c r="H127" s="3"/>
      <c r="I127" s="3"/>
    </row>
    <row r="128" spans="1:10" x14ac:dyDescent="0.35">
      <c r="A128" s="3"/>
      <c r="B128" s="3"/>
      <c r="C128" s="3"/>
      <c r="D128" s="3"/>
      <c r="E128" s="3"/>
      <c r="F128" s="3"/>
      <c r="G128" s="3"/>
      <c r="H128" s="3"/>
      <c r="I128" s="3"/>
    </row>
    <row r="129" spans="1:9" x14ac:dyDescent="0.35">
      <c r="A129" s="3"/>
      <c r="B129" s="3"/>
      <c r="C129" s="3"/>
      <c r="D129" s="3"/>
      <c r="E129" s="3"/>
      <c r="F129" s="3"/>
      <c r="G129" s="3"/>
      <c r="H129" s="3"/>
      <c r="I129" s="3"/>
    </row>
    <row r="130" spans="1:9" x14ac:dyDescent="0.35">
      <c r="A130" s="3"/>
      <c r="B130" s="3"/>
      <c r="C130" s="3"/>
      <c r="D130" s="3"/>
      <c r="E130" s="3"/>
      <c r="F130" s="3"/>
      <c r="G130" s="3"/>
      <c r="H130" s="3"/>
      <c r="I130" s="3"/>
    </row>
    <row r="131" spans="1:9" x14ac:dyDescent="0.35">
      <c r="A131" s="3"/>
      <c r="B131" s="3"/>
      <c r="C131" s="3"/>
      <c r="D131" s="3"/>
      <c r="E131" s="3"/>
      <c r="F131" s="3"/>
      <c r="G131" s="3"/>
      <c r="H131" s="3"/>
      <c r="I131" s="3"/>
    </row>
    <row r="132" spans="1:9" x14ac:dyDescent="0.35">
      <c r="A132" s="3"/>
      <c r="B132" s="3"/>
      <c r="C132" s="3"/>
      <c r="D132" s="3"/>
      <c r="E132" s="3"/>
      <c r="F132" s="3"/>
      <c r="G132" s="3"/>
      <c r="H132" s="3"/>
      <c r="I132" s="3"/>
    </row>
    <row r="133" spans="1:9" x14ac:dyDescent="0.35">
      <c r="A133" s="3"/>
      <c r="B133" s="3"/>
      <c r="C133" s="3"/>
      <c r="D133" s="3"/>
      <c r="E133" s="3"/>
      <c r="F133" s="3"/>
      <c r="G133" s="3"/>
      <c r="H133" s="3"/>
      <c r="I133" s="3"/>
    </row>
    <row r="134" spans="1:9" x14ac:dyDescent="0.35">
      <c r="A134" s="3"/>
      <c r="B134" s="3"/>
      <c r="C134" s="3"/>
      <c r="D134" s="3"/>
      <c r="E134" s="3"/>
      <c r="F134" s="3"/>
      <c r="G134" s="3"/>
      <c r="H134" s="3"/>
      <c r="I134" s="3"/>
    </row>
    <row r="135" spans="1:9" x14ac:dyDescent="0.35">
      <c r="A135" s="3"/>
      <c r="B135" s="3"/>
      <c r="C135" s="3"/>
      <c r="D135" s="3"/>
      <c r="E135" s="3"/>
      <c r="F135" s="3"/>
      <c r="G135" s="3"/>
      <c r="H135" s="3"/>
      <c r="I135" s="3"/>
    </row>
    <row r="136" spans="1:9" x14ac:dyDescent="0.35">
      <c r="A136" s="3"/>
      <c r="B136" s="3"/>
      <c r="C136" s="3"/>
      <c r="D136" s="3"/>
      <c r="E136" s="3"/>
      <c r="F136" s="3"/>
      <c r="G136" s="3"/>
      <c r="H136" s="3"/>
      <c r="I136" s="3"/>
    </row>
  </sheetData>
  <mergeCells count="11">
    <mergeCell ref="C55:H55"/>
    <mergeCell ref="C34:H34"/>
    <mergeCell ref="C44:H44"/>
    <mergeCell ref="C50:H50"/>
    <mergeCell ref="C9:H9"/>
    <mergeCell ref="C13:H13"/>
    <mergeCell ref="C15:H15"/>
    <mergeCell ref="C19:H19"/>
    <mergeCell ref="C24:H24"/>
    <mergeCell ref="C37:H37"/>
    <mergeCell ref="C41:H41"/>
  </mergeCells>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pageSetUpPr fitToPage="1"/>
  </sheetPr>
  <dimension ref="A1:Z27"/>
  <sheetViews>
    <sheetView showGridLines="0" topLeftCell="A5" zoomScaleNormal="100" zoomScalePageLayoutView="90" workbookViewId="0">
      <selection activeCell="Z7" sqref="Z7"/>
    </sheetView>
  </sheetViews>
  <sheetFormatPr defaultRowHeight="14.5" x14ac:dyDescent="0.35"/>
  <cols>
    <col min="1" max="1" width="4.453125" customWidth="1"/>
    <col min="2" max="2" width="15.81640625" customWidth="1"/>
    <col min="11" max="11" width="4.7265625" customWidth="1"/>
    <col min="12" max="12" width="2.7265625" customWidth="1"/>
    <col min="22" max="22" width="5.7265625" customWidth="1"/>
    <col min="23" max="23" width="10.26953125" customWidth="1"/>
    <col min="25" max="25" width="1.453125" customWidth="1"/>
    <col min="26" max="26" width="57.7265625" customWidth="1"/>
  </cols>
  <sheetData>
    <row r="1" spans="1:26" ht="18.5" x14ac:dyDescent="0.35">
      <c r="A1" s="746" t="s">
        <v>740</v>
      </c>
    </row>
    <row r="2" spans="1:26" ht="16" thickBot="1" x14ac:dyDescent="0.4">
      <c r="A2" s="316"/>
      <c r="B2" s="316"/>
      <c r="C2" s="335"/>
      <c r="D2" s="1293"/>
      <c r="E2" s="1293"/>
      <c r="F2" s="1293"/>
      <c r="G2" s="335"/>
      <c r="H2" s="1293"/>
      <c r="I2" s="1293"/>
      <c r="J2" s="1293"/>
      <c r="K2" s="335"/>
      <c r="L2" s="1293"/>
      <c r="M2" s="1293"/>
      <c r="N2" s="1293"/>
      <c r="O2" s="1293"/>
      <c r="P2" s="1293"/>
      <c r="Q2" s="1293"/>
      <c r="R2" s="1293"/>
      <c r="S2" s="335"/>
      <c r="T2" s="1293"/>
      <c r="U2" s="1293"/>
      <c r="V2" s="335"/>
      <c r="W2" s="1293"/>
      <c r="X2" s="1293"/>
    </row>
    <row r="3" spans="1:26" ht="15" thickBot="1" x14ac:dyDescent="0.4">
      <c r="A3" s="336"/>
      <c r="B3" s="336"/>
      <c r="C3" s="1327" t="s">
        <v>6</v>
      </c>
      <c r="D3" s="1328"/>
      <c r="E3" s="802" t="s">
        <v>7</v>
      </c>
      <c r="F3" s="1327" t="s">
        <v>8</v>
      </c>
      <c r="G3" s="1329"/>
      <c r="H3" s="1328"/>
      <c r="I3" s="802" t="s">
        <v>43</v>
      </c>
      <c r="J3" s="1327" t="s">
        <v>44</v>
      </c>
      <c r="K3" s="1328"/>
      <c r="L3" s="1327" t="s">
        <v>166</v>
      </c>
      <c r="M3" s="1328"/>
      <c r="N3" s="1327" t="s">
        <v>167</v>
      </c>
      <c r="O3" s="1329"/>
      <c r="P3" s="1328"/>
      <c r="Q3" s="803" t="s">
        <v>201</v>
      </c>
      <c r="R3" s="1327" t="s">
        <v>456</v>
      </c>
      <c r="S3" s="1328"/>
      <c r="T3" s="803" t="s">
        <v>457</v>
      </c>
      <c r="U3" s="1327" t="s">
        <v>458</v>
      </c>
      <c r="V3" s="1328"/>
      <c r="W3" s="1327" t="s">
        <v>459</v>
      </c>
      <c r="X3" s="1328"/>
    </row>
    <row r="4" spans="1:26" ht="15" thickBot="1" x14ac:dyDescent="0.4">
      <c r="A4" s="337"/>
      <c r="B4" s="337"/>
      <c r="C4" s="1331" t="s">
        <v>904</v>
      </c>
      <c r="D4" s="1332"/>
      <c r="E4" s="1333"/>
      <c r="F4" s="1337" t="s">
        <v>905</v>
      </c>
      <c r="G4" s="1338"/>
      <c r="H4" s="1338"/>
      <c r="I4" s="1338"/>
      <c r="J4" s="1338"/>
      <c r="K4" s="1338"/>
      <c r="L4" s="1338"/>
      <c r="M4" s="1338"/>
      <c r="N4" s="1339"/>
      <c r="O4" s="1339"/>
      <c r="P4" s="1339"/>
      <c r="Q4" s="844"/>
      <c r="R4" s="1339"/>
      <c r="S4" s="1339"/>
      <c r="T4" s="844"/>
      <c r="U4" s="1339"/>
      <c r="V4" s="1339"/>
      <c r="W4" s="1339"/>
      <c r="X4" s="1340"/>
    </row>
    <row r="5" spans="1:26" ht="15" thickBot="1" x14ac:dyDescent="0.4">
      <c r="A5" s="337"/>
      <c r="B5" s="338"/>
      <c r="C5" s="1334"/>
      <c r="D5" s="1335"/>
      <c r="E5" s="1336"/>
      <c r="F5" s="1341"/>
      <c r="G5" s="1342"/>
      <c r="H5" s="1342"/>
      <c r="I5" s="1343"/>
      <c r="J5" s="1251" t="s">
        <v>906</v>
      </c>
      <c r="K5" s="1252"/>
      <c r="L5" s="1252"/>
      <c r="M5" s="1253"/>
      <c r="N5" s="1254" t="s">
        <v>907</v>
      </c>
      <c r="O5" s="1252"/>
      <c r="P5" s="1252"/>
      <c r="Q5" s="1253"/>
      <c r="R5" s="1254" t="s">
        <v>908</v>
      </c>
      <c r="S5" s="1252"/>
      <c r="T5" s="1253"/>
      <c r="U5" s="1254" t="s">
        <v>909</v>
      </c>
      <c r="V5" s="1252"/>
      <c r="W5" s="1252"/>
      <c r="X5" s="1253"/>
    </row>
    <row r="6" spans="1:26" ht="36.5" thickBot="1" x14ac:dyDescent="0.4">
      <c r="A6" s="337"/>
      <c r="B6" s="339"/>
      <c r="C6" s="1251" t="s">
        <v>853</v>
      </c>
      <c r="D6" s="1330"/>
      <c r="E6" s="761" t="s">
        <v>896</v>
      </c>
      <c r="F6" s="1251" t="s">
        <v>895</v>
      </c>
      <c r="G6" s="1330"/>
      <c r="H6" s="1251" t="s">
        <v>896</v>
      </c>
      <c r="I6" s="1330"/>
      <c r="J6" s="1251" t="s">
        <v>895</v>
      </c>
      <c r="K6" s="1252"/>
      <c r="L6" s="1330"/>
      <c r="M6" s="845" t="s">
        <v>896</v>
      </c>
      <c r="N6" s="1251" t="s">
        <v>895</v>
      </c>
      <c r="O6" s="1330"/>
      <c r="P6" s="1251" t="s">
        <v>896</v>
      </c>
      <c r="Q6" s="1330"/>
      <c r="R6" s="1251" t="s">
        <v>895</v>
      </c>
      <c r="S6" s="1330"/>
      <c r="T6" s="845" t="s">
        <v>896</v>
      </c>
      <c r="U6" s="1251" t="s">
        <v>895</v>
      </c>
      <c r="V6" s="1252"/>
      <c r="W6" s="1330"/>
      <c r="X6" s="802" t="s">
        <v>896</v>
      </c>
      <c r="Z6" s="1019" t="s">
        <v>1885</v>
      </c>
    </row>
    <row r="7" spans="1:26" ht="60.5" thickBot="1" x14ac:dyDescent="0.4">
      <c r="A7" s="834" t="s">
        <v>476</v>
      </c>
      <c r="B7" s="781" t="s">
        <v>910</v>
      </c>
      <c r="C7" s="1306"/>
      <c r="D7" s="1307"/>
      <c r="E7" s="781"/>
      <c r="F7" s="1306"/>
      <c r="G7" s="1307"/>
      <c r="H7" s="1306"/>
      <c r="I7" s="1307"/>
      <c r="J7" s="1344"/>
      <c r="K7" s="1346"/>
      <c r="L7" s="1345"/>
      <c r="M7" s="847"/>
      <c r="N7" s="1344"/>
      <c r="O7" s="1345"/>
      <c r="P7" s="1344"/>
      <c r="Q7" s="1345"/>
      <c r="R7" s="1344"/>
      <c r="S7" s="1345"/>
      <c r="T7" s="847"/>
      <c r="U7" s="1344"/>
      <c r="V7" s="1346"/>
      <c r="W7" s="1345"/>
      <c r="X7" s="848"/>
      <c r="Z7" s="1029" t="s">
        <v>2409</v>
      </c>
    </row>
    <row r="8" spans="1:26" ht="84.5" thickBot="1" x14ac:dyDescent="0.4">
      <c r="A8" s="840" t="s">
        <v>482</v>
      </c>
      <c r="B8" s="781" t="s">
        <v>911</v>
      </c>
      <c r="C8" s="1306"/>
      <c r="D8" s="1307"/>
      <c r="E8" s="781"/>
      <c r="F8" s="1306"/>
      <c r="G8" s="1307"/>
      <c r="H8" s="1306"/>
      <c r="I8" s="1307"/>
      <c r="J8" s="1306"/>
      <c r="K8" s="1347"/>
      <c r="L8" s="1307"/>
      <c r="M8" s="781"/>
      <c r="N8" s="1306"/>
      <c r="O8" s="1307"/>
      <c r="P8" s="1306"/>
      <c r="Q8" s="1307"/>
      <c r="R8" s="1306"/>
      <c r="S8" s="1307"/>
      <c r="T8" s="781"/>
      <c r="U8" s="1306"/>
      <c r="V8" s="1347"/>
      <c r="W8" s="1307"/>
      <c r="X8" s="781"/>
      <c r="Z8" s="1029" t="s">
        <v>2410</v>
      </c>
    </row>
    <row r="9" spans="1:26" ht="36.5" thickBot="1" x14ac:dyDescent="0.4">
      <c r="A9" s="836" t="s">
        <v>769</v>
      </c>
      <c r="B9" s="849" t="s">
        <v>899</v>
      </c>
      <c r="C9" s="1306"/>
      <c r="D9" s="1307"/>
      <c r="E9" s="781"/>
      <c r="F9" s="1306"/>
      <c r="G9" s="1307"/>
      <c r="H9" s="1306"/>
      <c r="I9" s="1307"/>
      <c r="J9" s="1306"/>
      <c r="K9" s="1347"/>
      <c r="L9" s="1307"/>
      <c r="M9" s="781"/>
      <c r="N9" s="1306"/>
      <c r="O9" s="1307"/>
      <c r="P9" s="1306"/>
      <c r="Q9" s="1307"/>
      <c r="R9" s="1306"/>
      <c r="S9" s="1307"/>
      <c r="T9" s="781"/>
      <c r="U9" s="1306"/>
      <c r="V9" s="1347"/>
      <c r="W9" s="1307"/>
      <c r="X9" s="781"/>
      <c r="Z9" s="1029" t="s">
        <v>2411</v>
      </c>
    </row>
    <row r="10" spans="1:26" ht="48.5" thickBot="1" x14ac:dyDescent="0.4">
      <c r="A10" s="836" t="s">
        <v>771</v>
      </c>
      <c r="B10" s="849" t="s">
        <v>900</v>
      </c>
      <c r="C10" s="1306"/>
      <c r="D10" s="1307"/>
      <c r="E10" s="781"/>
      <c r="F10" s="1306"/>
      <c r="G10" s="1307"/>
      <c r="H10" s="1306"/>
      <c r="I10" s="1307"/>
      <c r="J10" s="1306"/>
      <c r="K10" s="1347"/>
      <c r="L10" s="1307"/>
      <c r="M10" s="781"/>
      <c r="N10" s="1306"/>
      <c r="O10" s="1307"/>
      <c r="P10" s="1306"/>
      <c r="Q10" s="1307"/>
      <c r="R10" s="1306"/>
      <c r="S10" s="1307"/>
      <c r="T10" s="781"/>
      <c r="U10" s="1306"/>
      <c r="V10" s="1347"/>
      <c r="W10" s="1307"/>
      <c r="X10" s="781"/>
      <c r="Z10" s="1029" t="s">
        <v>2412</v>
      </c>
    </row>
    <row r="11" spans="1:26" ht="36.5" thickBot="1" x14ac:dyDescent="0.4">
      <c r="A11" s="836" t="s">
        <v>773</v>
      </c>
      <c r="B11" s="849" t="s">
        <v>901</v>
      </c>
      <c r="C11" s="1306"/>
      <c r="D11" s="1307"/>
      <c r="E11" s="781"/>
      <c r="F11" s="1306"/>
      <c r="G11" s="1307"/>
      <c r="H11" s="1306"/>
      <c r="I11" s="1307"/>
      <c r="J11" s="1306"/>
      <c r="K11" s="1347"/>
      <c r="L11" s="1307"/>
      <c r="M11" s="781"/>
      <c r="N11" s="1306"/>
      <c r="O11" s="1307"/>
      <c r="P11" s="1306"/>
      <c r="Q11" s="1307"/>
      <c r="R11" s="1306"/>
      <c r="S11" s="1307"/>
      <c r="T11" s="781"/>
      <c r="U11" s="1306"/>
      <c r="V11" s="1347"/>
      <c r="W11" s="1307"/>
      <c r="X11" s="781"/>
      <c r="Z11" s="1029" t="s">
        <v>2413</v>
      </c>
    </row>
    <row r="12" spans="1:26" ht="32.25" customHeight="1" thickBot="1" x14ac:dyDescent="0.4">
      <c r="A12" s="836" t="s">
        <v>775</v>
      </c>
      <c r="B12" s="849" t="s">
        <v>902</v>
      </c>
      <c r="C12" s="1306"/>
      <c r="D12" s="1307"/>
      <c r="E12" s="781"/>
      <c r="F12" s="1306"/>
      <c r="G12" s="1307"/>
      <c r="H12" s="1306"/>
      <c r="I12" s="1307"/>
      <c r="J12" s="1306"/>
      <c r="K12" s="1347"/>
      <c r="L12" s="1307"/>
      <c r="M12" s="781"/>
      <c r="N12" s="1306"/>
      <c r="O12" s="1307"/>
      <c r="P12" s="1306"/>
      <c r="Q12" s="1307"/>
      <c r="R12" s="1306"/>
      <c r="S12" s="1307"/>
      <c r="T12" s="781"/>
      <c r="U12" s="1306"/>
      <c r="V12" s="1347"/>
      <c r="W12" s="1307"/>
      <c r="X12" s="781"/>
      <c r="Z12" s="1029" t="s">
        <v>2414</v>
      </c>
    </row>
    <row r="13" spans="1:26" ht="25.5" customHeight="1" thickBot="1" x14ac:dyDescent="0.4">
      <c r="A13" s="836" t="s">
        <v>777</v>
      </c>
      <c r="B13" s="849" t="s">
        <v>903</v>
      </c>
      <c r="C13" s="1306"/>
      <c r="D13" s="1307"/>
      <c r="E13" s="781"/>
      <c r="F13" s="1306"/>
      <c r="G13" s="1307"/>
      <c r="H13" s="1306"/>
      <c r="I13" s="1307"/>
      <c r="J13" s="1306"/>
      <c r="K13" s="1347"/>
      <c r="L13" s="1307"/>
      <c r="M13" s="781"/>
      <c r="N13" s="1306"/>
      <c r="O13" s="1307"/>
      <c r="P13" s="1306"/>
      <c r="Q13" s="1307"/>
      <c r="R13" s="1306"/>
      <c r="S13" s="1307"/>
      <c r="T13" s="781"/>
      <c r="U13" s="1306"/>
      <c r="V13" s="1347"/>
      <c r="W13" s="1307"/>
      <c r="X13" s="781"/>
      <c r="Z13" s="1029" t="s">
        <v>2418</v>
      </c>
    </row>
    <row r="14" spans="1:26" ht="15" thickBot="1" x14ac:dyDescent="0.4">
      <c r="A14" s="850" t="s">
        <v>779</v>
      </c>
      <c r="B14" s="789" t="s">
        <v>42</v>
      </c>
      <c r="C14" s="1306"/>
      <c r="D14" s="1307"/>
      <c r="E14" s="781"/>
      <c r="F14" s="1306"/>
      <c r="G14" s="1307"/>
      <c r="H14" s="1306"/>
      <c r="I14" s="1307"/>
      <c r="J14" s="1306"/>
      <c r="K14" s="1347"/>
      <c r="L14" s="1307"/>
      <c r="M14" s="781"/>
      <c r="N14" s="1306"/>
      <c r="O14" s="1307"/>
      <c r="P14" s="1306"/>
      <c r="Q14" s="1307"/>
      <c r="R14" s="1306"/>
      <c r="S14" s="1307"/>
      <c r="T14" s="781"/>
      <c r="U14" s="1306"/>
      <c r="V14" s="1347"/>
      <c r="W14" s="1307"/>
      <c r="X14" s="781"/>
      <c r="Z14" s="1029" t="s">
        <v>42</v>
      </c>
    </row>
    <row r="16" spans="1:26" x14ac:dyDescent="0.35">
      <c r="A16" t="s">
        <v>6</v>
      </c>
      <c r="B16" t="s">
        <v>2419</v>
      </c>
    </row>
    <row r="17" spans="1:2" x14ac:dyDescent="0.35">
      <c r="A17" t="s">
        <v>7</v>
      </c>
      <c r="B17" t="s">
        <v>2420</v>
      </c>
    </row>
    <row r="18" spans="1:2" x14ac:dyDescent="0.35">
      <c r="A18" t="s">
        <v>8</v>
      </c>
      <c r="B18" t="s">
        <v>2421</v>
      </c>
    </row>
    <row r="19" spans="1:2" x14ac:dyDescent="0.35">
      <c r="A19" t="s">
        <v>43</v>
      </c>
      <c r="B19" t="s">
        <v>2422</v>
      </c>
    </row>
    <row r="20" spans="1:2" x14ac:dyDescent="0.35">
      <c r="A20" t="s">
        <v>44</v>
      </c>
      <c r="B20" t="s">
        <v>2423</v>
      </c>
    </row>
    <row r="21" spans="1:2" x14ac:dyDescent="0.35">
      <c r="A21" t="s">
        <v>166</v>
      </c>
      <c r="B21" t="s">
        <v>2424</v>
      </c>
    </row>
    <row r="22" spans="1:2" x14ac:dyDescent="0.35">
      <c r="A22" t="s">
        <v>167</v>
      </c>
      <c r="B22" t="s">
        <v>2425</v>
      </c>
    </row>
    <row r="23" spans="1:2" x14ac:dyDescent="0.35">
      <c r="A23" t="s">
        <v>201</v>
      </c>
      <c r="B23" t="s">
        <v>2426</v>
      </c>
    </row>
    <row r="24" spans="1:2" x14ac:dyDescent="0.35">
      <c r="A24" t="s">
        <v>456</v>
      </c>
      <c r="B24" t="s">
        <v>2427</v>
      </c>
    </row>
    <row r="25" spans="1:2" x14ac:dyDescent="0.35">
      <c r="A25" t="s">
        <v>457</v>
      </c>
      <c r="B25" t="s">
        <v>2428</v>
      </c>
    </row>
    <row r="26" spans="1:2" x14ac:dyDescent="0.35">
      <c r="A26" t="s">
        <v>458</v>
      </c>
      <c r="B26" t="s">
        <v>2429</v>
      </c>
    </row>
    <row r="27" spans="1:2" x14ac:dyDescent="0.35">
      <c r="A27" t="s">
        <v>459</v>
      </c>
      <c r="B27" t="s">
        <v>2430</v>
      </c>
    </row>
  </sheetData>
  <mergeCells count="99">
    <mergeCell ref="R13:S13"/>
    <mergeCell ref="U13:W13"/>
    <mergeCell ref="C14:D14"/>
    <mergeCell ref="F14:G14"/>
    <mergeCell ref="H14:I14"/>
    <mergeCell ref="J14:L14"/>
    <mergeCell ref="N14:O14"/>
    <mergeCell ref="P14:Q14"/>
    <mergeCell ref="R14:S14"/>
    <mergeCell ref="U14:W14"/>
    <mergeCell ref="C13:D13"/>
    <mergeCell ref="F13:G13"/>
    <mergeCell ref="H13:I13"/>
    <mergeCell ref="J13:L13"/>
    <mergeCell ref="N13:O13"/>
    <mergeCell ref="P13:Q13"/>
    <mergeCell ref="R11:S11"/>
    <mergeCell ref="U11:W11"/>
    <mergeCell ref="C12:D12"/>
    <mergeCell ref="F12:G12"/>
    <mergeCell ref="H12:I12"/>
    <mergeCell ref="J12:L12"/>
    <mergeCell ref="N12:O12"/>
    <mergeCell ref="P12:Q12"/>
    <mergeCell ref="R12:S12"/>
    <mergeCell ref="U12:W12"/>
    <mergeCell ref="C11:D11"/>
    <mergeCell ref="F11:G11"/>
    <mergeCell ref="H11:I11"/>
    <mergeCell ref="J11:L11"/>
    <mergeCell ref="N11:O11"/>
    <mergeCell ref="P11:Q11"/>
    <mergeCell ref="R9:S9"/>
    <mergeCell ref="U9:W9"/>
    <mergeCell ref="C10:D10"/>
    <mergeCell ref="F10:G10"/>
    <mergeCell ref="H10:I10"/>
    <mergeCell ref="J10:L10"/>
    <mergeCell ref="N10:O10"/>
    <mergeCell ref="P10:Q10"/>
    <mergeCell ref="R10:S10"/>
    <mergeCell ref="U10:W10"/>
    <mergeCell ref="C9:D9"/>
    <mergeCell ref="F9:G9"/>
    <mergeCell ref="H9:I9"/>
    <mergeCell ref="J9:L9"/>
    <mergeCell ref="N9:O9"/>
    <mergeCell ref="P9:Q9"/>
    <mergeCell ref="R7:S7"/>
    <mergeCell ref="U7:W7"/>
    <mergeCell ref="C8:D8"/>
    <mergeCell ref="F8:G8"/>
    <mergeCell ref="H8:I8"/>
    <mergeCell ref="J8:L8"/>
    <mergeCell ref="N8:O8"/>
    <mergeCell ref="P8:Q8"/>
    <mergeCell ref="R8:S8"/>
    <mergeCell ref="U8:W8"/>
    <mergeCell ref="C7:D7"/>
    <mergeCell ref="F7:G7"/>
    <mergeCell ref="H7:I7"/>
    <mergeCell ref="J7:L7"/>
    <mergeCell ref="N7:O7"/>
    <mergeCell ref="P7:Q7"/>
    <mergeCell ref="P6:Q6"/>
    <mergeCell ref="R6:S6"/>
    <mergeCell ref="U6:W6"/>
    <mergeCell ref="C4:E5"/>
    <mergeCell ref="F4:M4"/>
    <mergeCell ref="N4:P4"/>
    <mergeCell ref="R4:S4"/>
    <mergeCell ref="U4:V4"/>
    <mergeCell ref="W4:X4"/>
    <mergeCell ref="C6:D6"/>
    <mergeCell ref="F6:G6"/>
    <mergeCell ref="H6:I6"/>
    <mergeCell ref="J6:L6"/>
    <mergeCell ref="N6:O6"/>
    <mergeCell ref="F5:G5"/>
    <mergeCell ref="H5:I5"/>
    <mergeCell ref="J5:M5"/>
    <mergeCell ref="N5:Q5"/>
    <mergeCell ref="W2:X2"/>
    <mergeCell ref="R3:S3"/>
    <mergeCell ref="U3:V3"/>
    <mergeCell ref="W3:X3"/>
    <mergeCell ref="T2:U2"/>
    <mergeCell ref="R5:T5"/>
    <mergeCell ref="U5:X5"/>
    <mergeCell ref="D2:F2"/>
    <mergeCell ref="H2:J2"/>
    <mergeCell ref="L2:N2"/>
    <mergeCell ref="O2:P2"/>
    <mergeCell ref="Q2:R2"/>
    <mergeCell ref="C3:D3"/>
    <mergeCell ref="F3:H3"/>
    <mergeCell ref="J3:K3"/>
    <mergeCell ref="L3:M3"/>
    <mergeCell ref="N3:P3"/>
  </mergeCells>
  <pageMargins left="0.70866141732283472" right="0.70866141732283472" top="0.74803149606299213" bottom="0.74803149606299213" header="0.31496062992125984" footer="0.31496062992125984"/>
  <pageSetup paperSize="9" scale="38" orientation="landscape" r:id="rId1"/>
  <headerFooter>
    <oddHeader>&amp;CCS
Příloha XV</oddHeader>
    <oddFooter>&amp;C&amp;P</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tabColor rgb="FF0070C0"/>
    <pageSetUpPr fitToPage="1"/>
  </sheetPr>
  <dimension ref="B2:L12"/>
  <sheetViews>
    <sheetView showGridLines="0" zoomScaleNormal="100" workbookViewId="0"/>
  </sheetViews>
  <sheetFormatPr defaultColWidth="9.1796875" defaultRowHeight="14.5" x14ac:dyDescent="0.35"/>
  <cols>
    <col min="12" max="12" width="17.453125" customWidth="1"/>
  </cols>
  <sheetData>
    <row r="2" spans="2:12" x14ac:dyDescent="0.35">
      <c r="B2" t="s">
        <v>1713</v>
      </c>
    </row>
    <row r="3" spans="2:12" x14ac:dyDescent="0.35">
      <c r="B3" t="s">
        <v>1714</v>
      </c>
    </row>
    <row r="5" spans="2:12" x14ac:dyDescent="0.35">
      <c r="B5" s="1091" t="s">
        <v>912</v>
      </c>
      <c r="C5" s="1092"/>
      <c r="D5" s="1092"/>
      <c r="E5" s="1092"/>
      <c r="F5" s="1092"/>
      <c r="G5" s="1092"/>
      <c r="H5" s="1092"/>
      <c r="I5" s="1092"/>
      <c r="J5" s="1092"/>
      <c r="K5" s="1092"/>
      <c r="L5" s="1093"/>
    </row>
    <row r="6" spans="2:12" x14ac:dyDescent="0.35">
      <c r="B6" s="1348" t="s">
        <v>913</v>
      </c>
      <c r="C6" s="1349"/>
      <c r="D6" s="1349"/>
      <c r="E6" s="1349"/>
      <c r="F6" s="1349"/>
      <c r="G6" s="1349"/>
      <c r="H6" s="1349"/>
      <c r="I6" s="1349"/>
      <c r="J6" s="1349"/>
      <c r="K6" s="1349"/>
      <c r="L6" s="1350"/>
    </row>
    <row r="7" spans="2:12" ht="22.5" customHeight="1" x14ac:dyDescent="0.35">
      <c r="B7" s="1090"/>
      <c r="C7" s="1090"/>
      <c r="D7" s="1090"/>
      <c r="E7" s="1090"/>
      <c r="F7" s="1090"/>
      <c r="G7" s="1090"/>
      <c r="H7" s="1090"/>
      <c r="I7" s="1090"/>
      <c r="J7" s="1090"/>
      <c r="K7" s="1090"/>
      <c r="L7" s="1090"/>
    </row>
    <row r="8" spans="2:12" ht="22.5" customHeight="1" x14ac:dyDescent="0.35">
      <c r="B8" s="1089"/>
      <c r="C8" s="1089"/>
      <c r="D8" s="1089"/>
      <c r="E8" s="1089"/>
      <c r="F8" s="1089"/>
      <c r="G8" s="1089"/>
      <c r="H8" s="1089"/>
      <c r="I8" s="1089"/>
      <c r="J8" s="1089"/>
      <c r="K8" s="1089"/>
      <c r="L8" s="1089"/>
    </row>
    <row r="9" spans="2:12" ht="22.5" customHeight="1" x14ac:dyDescent="0.35">
      <c r="B9" s="1090"/>
      <c r="C9" s="1090"/>
      <c r="D9" s="1090"/>
      <c r="E9" s="1090"/>
      <c r="F9" s="1090"/>
      <c r="G9" s="1090"/>
      <c r="H9" s="1090"/>
      <c r="I9" s="1090"/>
      <c r="J9" s="1090"/>
      <c r="K9" s="1090"/>
      <c r="L9" s="1090"/>
    </row>
    <row r="10" spans="2:12" ht="22.5" customHeight="1" x14ac:dyDescent="0.35">
      <c r="B10" s="1089"/>
      <c r="C10" s="1089"/>
      <c r="D10" s="1089"/>
      <c r="E10" s="1089"/>
      <c r="F10" s="1089"/>
      <c r="G10" s="1089"/>
      <c r="H10" s="1089"/>
      <c r="I10" s="1089"/>
      <c r="J10" s="1089"/>
      <c r="K10" s="1089"/>
      <c r="L10" s="1089"/>
    </row>
    <row r="11" spans="2:12" ht="22.5" customHeight="1" x14ac:dyDescent="0.35"/>
    <row r="12" spans="2:12" ht="22.5" customHeight="1" x14ac:dyDescent="0.35"/>
  </sheetData>
  <mergeCells count="6">
    <mergeCell ref="B10:L10"/>
    <mergeCell ref="B5:L5"/>
    <mergeCell ref="B6:L6"/>
    <mergeCell ref="B7:L7"/>
    <mergeCell ref="B8:L8"/>
    <mergeCell ref="B9:L9"/>
  </mergeCells>
  <hyperlinks>
    <hyperlink ref="B5:L5" location="'EU CRC'!A1" display="Table EU CRC – Qualitative disclosure requirements related to CRM techniques" xr:uid="{00000000-0004-0000-3200-000000000000}"/>
    <hyperlink ref="B6:L6" location="'EU CR3'!A1" display="Template EU CR3 –  CRM techniques overview:  Disclosure of the use of credit risk mitigation techniques" xr:uid="{00000000-0004-0000-32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dimension ref="A1:E10"/>
  <sheetViews>
    <sheetView showGridLines="0" zoomScaleNormal="100" workbookViewId="0">
      <selection activeCell="E6" sqref="E6"/>
    </sheetView>
  </sheetViews>
  <sheetFormatPr defaultRowHeight="14.5" x14ac:dyDescent="0.35"/>
  <cols>
    <col min="1" max="1" width="19.54296875" customWidth="1"/>
    <col min="2" max="2" width="12.26953125" bestFit="1" customWidth="1"/>
    <col min="3" max="3" width="82.7265625" customWidth="1"/>
    <col min="4" max="4" width="2.7265625" customWidth="1"/>
    <col min="5" max="5" width="148" customWidth="1"/>
  </cols>
  <sheetData>
    <row r="1" spans="1:5" ht="42.65" customHeight="1" x14ac:dyDescent="0.35">
      <c r="A1" s="1351" t="s">
        <v>912</v>
      </c>
      <c r="B1" s="1352"/>
      <c r="C1" s="1352"/>
    </row>
    <row r="2" spans="1:5" ht="21" x14ac:dyDescent="0.35">
      <c r="A2" t="s">
        <v>127</v>
      </c>
      <c r="B2" s="340"/>
      <c r="C2" s="340"/>
    </row>
    <row r="3" spans="1:5" x14ac:dyDescent="0.35">
      <c r="A3" s="2"/>
      <c r="B3" s="341"/>
      <c r="C3" s="2"/>
    </row>
    <row r="4" spans="1:5" x14ac:dyDescent="0.35">
      <c r="A4" s="2"/>
      <c r="B4" s="2"/>
      <c r="C4" s="2"/>
    </row>
    <row r="5" spans="1:5" x14ac:dyDescent="0.35">
      <c r="A5" s="53" t="s">
        <v>128</v>
      </c>
      <c r="B5" s="55" t="s">
        <v>122</v>
      </c>
      <c r="C5" s="54" t="s">
        <v>114</v>
      </c>
      <c r="E5" s="1019" t="s">
        <v>1885</v>
      </c>
    </row>
    <row r="6" spans="1:5" ht="48" x14ac:dyDescent="0.35">
      <c r="A6" s="53" t="s">
        <v>914</v>
      </c>
      <c r="B6" s="53" t="s">
        <v>116</v>
      </c>
      <c r="C6" s="342" t="s">
        <v>915</v>
      </c>
      <c r="E6" s="1029" t="s">
        <v>2431</v>
      </c>
    </row>
    <row r="7" spans="1:5" ht="48" x14ac:dyDescent="0.35">
      <c r="A7" s="53" t="s">
        <v>916</v>
      </c>
      <c r="B7" s="53" t="s">
        <v>119</v>
      </c>
      <c r="C7" s="342" t="s">
        <v>917</v>
      </c>
      <c r="E7" s="1029" t="s">
        <v>2432</v>
      </c>
    </row>
    <row r="8" spans="1:5" ht="29" x14ac:dyDescent="0.35">
      <c r="A8" s="53" t="s">
        <v>918</v>
      </c>
      <c r="B8" s="53" t="s">
        <v>919</v>
      </c>
      <c r="C8" s="342" t="s">
        <v>920</v>
      </c>
      <c r="E8" s="1029" t="s">
        <v>2433</v>
      </c>
    </row>
    <row r="9" spans="1:5" ht="58" x14ac:dyDescent="0.35">
      <c r="A9" s="53" t="s">
        <v>921</v>
      </c>
      <c r="B9" s="53" t="s">
        <v>139</v>
      </c>
      <c r="C9" s="342" t="s">
        <v>922</v>
      </c>
      <c r="E9" s="1029" t="s">
        <v>2434</v>
      </c>
    </row>
    <row r="10" spans="1:5" ht="48" x14ac:dyDescent="0.35">
      <c r="A10" s="53" t="s">
        <v>923</v>
      </c>
      <c r="B10" s="53" t="s">
        <v>141</v>
      </c>
      <c r="C10" s="342" t="s">
        <v>924</v>
      </c>
      <c r="E10" s="1029" t="s">
        <v>2435</v>
      </c>
    </row>
  </sheetData>
  <mergeCells count="1">
    <mergeCell ref="A1:C1"/>
  </mergeCells>
  <pageMargins left="0.70866141732283472" right="0.70866141732283472" top="0.74803149606299213" bottom="0.74803149606299213" header="0.31496062992125984" footer="0.31496062992125984"/>
  <pageSetup paperSize="9" orientation="landscape" verticalDpi="1200" r:id="rId1"/>
  <headerFooter>
    <oddHeader>&amp;CCS
Příloha XVII</oddHeader>
    <oddFooter>&amp;C&amp;P</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pageSetUpPr autoPageBreaks="0" fitToPage="1"/>
  </sheetPr>
  <dimension ref="A2:J19"/>
  <sheetViews>
    <sheetView showGridLines="0" topLeftCell="A4" zoomScaleNormal="100" zoomScaleSheetLayoutView="100" zoomScalePageLayoutView="80" workbookViewId="0">
      <selection activeCell="J10" sqref="J10"/>
    </sheetView>
  </sheetViews>
  <sheetFormatPr defaultColWidth="9.1796875" defaultRowHeight="14.5" x14ac:dyDescent="0.35"/>
  <cols>
    <col min="1" max="1" width="1.453125" style="2" customWidth="1"/>
    <col min="2" max="2" width="6.26953125" style="2" customWidth="1"/>
    <col min="3" max="3" width="26.81640625" style="2" customWidth="1"/>
    <col min="4" max="4" width="19.26953125" style="2" customWidth="1"/>
    <col min="5" max="5" width="27" style="2" customWidth="1"/>
    <col min="6" max="6" width="23.7265625" style="2" customWidth="1"/>
    <col min="7" max="7" width="21.1796875" style="2" customWidth="1"/>
    <col min="8" max="8" width="28.26953125" style="2" customWidth="1"/>
    <col min="9" max="9" width="2.81640625" style="2" customWidth="1"/>
    <col min="10" max="10" width="110.54296875" style="2" customWidth="1"/>
    <col min="11" max="16384" width="9.1796875" style="2"/>
  </cols>
  <sheetData>
    <row r="2" spans="1:10" ht="16.5" x14ac:dyDescent="0.35">
      <c r="C2" s="343"/>
      <c r="D2" s="343"/>
      <c r="E2" s="343"/>
      <c r="F2" s="343"/>
      <c r="G2" s="343"/>
      <c r="H2" s="343"/>
      <c r="I2" s="343"/>
      <c r="J2" s="344"/>
    </row>
    <row r="3" spans="1:10" ht="21" customHeight="1" x14ac:dyDescent="0.5">
      <c r="A3" s="345"/>
      <c r="C3" s="346" t="s">
        <v>913</v>
      </c>
      <c r="D3" s="347"/>
      <c r="E3" s="347"/>
      <c r="F3" s="347"/>
      <c r="G3" s="347"/>
      <c r="H3" s="347"/>
      <c r="J3" s="344"/>
    </row>
    <row r="4" spans="1:10" x14ac:dyDescent="0.35">
      <c r="F4" s="151"/>
      <c r="H4" s="151"/>
      <c r="I4" s="348"/>
      <c r="J4" s="348"/>
    </row>
    <row r="5" spans="1:10" ht="32.25" customHeight="1" x14ac:dyDescent="0.35">
      <c r="B5" s="178"/>
      <c r="C5" s="349"/>
      <c r="D5" s="851" t="s">
        <v>925</v>
      </c>
      <c r="E5" s="852" t="s">
        <v>926</v>
      </c>
      <c r="F5" s="853"/>
      <c r="G5" s="853"/>
      <c r="H5" s="854"/>
      <c r="I5" s="350"/>
      <c r="J5" s="344"/>
    </row>
    <row r="6" spans="1:10" ht="32.25" customHeight="1" x14ac:dyDescent="0.35">
      <c r="B6" s="178"/>
      <c r="C6" s="349"/>
      <c r="D6" s="855"/>
      <c r="E6" s="856"/>
      <c r="F6" s="851" t="s">
        <v>1814</v>
      </c>
      <c r="G6" s="852" t="s">
        <v>1815</v>
      </c>
      <c r="H6" s="857"/>
      <c r="I6" s="350"/>
      <c r="J6" s="344"/>
    </row>
    <row r="7" spans="1:10" ht="32.25" customHeight="1" x14ac:dyDescent="0.35">
      <c r="B7" s="178"/>
      <c r="C7" s="349"/>
      <c r="D7" s="858"/>
      <c r="E7" s="859"/>
      <c r="F7" s="858"/>
      <c r="G7" s="859"/>
      <c r="H7" s="851" t="s">
        <v>1816</v>
      </c>
      <c r="I7" s="350"/>
      <c r="J7" s="344"/>
    </row>
    <row r="8" spans="1:10" ht="14.25" customHeight="1" x14ac:dyDescent="0.35">
      <c r="B8" s="178"/>
      <c r="C8" s="349"/>
      <c r="D8" s="860" t="s">
        <v>6</v>
      </c>
      <c r="E8" s="861" t="s">
        <v>7</v>
      </c>
      <c r="F8" s="860" t="s">
        <v>8</v>
      </c>
      <c r="G8" s="861" t="s">
        <v>43</v>
      </c>
      <c r="H8" s="860" t="s">
        <v>44</v>
      </c>
      <c r="I8" s="350"/>
      <c r="J8" s="1019" t="s">
        <v>1885</v>
      </c>
    </row>
    <row r="9" spans="1:10" ht="11.25" customHeight="1" x14ac:dyDescent="0.35">
      <c r="B9" s="860">
        <v>1</v>
      </c>
      <c r="C9" s="866" t="s">
        <v>767</v>
      </c>
      <c r="D9" s="860"/>
      <c r="E9" s="860"/>
      <c r="F9" s="860"/>
      <c r="G9" s="860" t="s">
        <v>168</v>
      </c>
      <c r="H9" s="862"/>
      <c r="I9" s="350"/>
      <c r="J9" s="1029" t="s">
        <v>2441</v>
      </c>
    </row>
    <row r="10" spans="1:10" ht="11.25" customHeight="1" x14ac:dyDescent="0.35">
      <c r="B10" s="860">
        <v>2</v>
      </c>
      <c r="C10" s="866" t="s">
        <v>927</v>
      </c>
      <c r="D10" s="860"/>
      <c r="E10" s="860"/>
      <c r="F10" s="860"/>
      <c r="G10" s="860"/>
      <c r="H10" s="863" t="s">
        <v>928</v>
      </c>
      <c r="I10" s="350"/>
      <c r="J10" s="1029" t="s">
        <v>2311</v>
      </c>
    </row>
    <row r="11" spans="1:10" ht="12" customHeight="1" x14ac:dyDescent="0.35">
      <c r="B11" s="860">
        <v>3</v>
      </c>
      <c r="C11" s="866" t="s">
        <v>42</v>
      </c>
      <c r="D11" s="860"/>
      <c r="E11" s="860"/>
      <c r="F11" s="860"/>
      <c r="G11" s="864"/>
      <c r="H11" s="862"/>
      <c r="I11" s="350"/>
      <c r="J11" s="1029" t="s">
        <v>2442</v>
      </c>
    </row>
    <row r="12" spans="1:10" ht="18.75" customHeight="1" x14ac:dyDescent="0.35">
      <c r="B12" s="860">
        <v>4</v>
      </c>
      <c r="C12" s="867" t="s">
        <v>929</v>
      </c>
      <c r="D12" s="861"/>
      <c r="E12" s="860"/>
      <c r="F12" s="860"/>
      <c r="G12" s="865"/>
      <c r="H12" s="862" t="s">
        <v>928</v>
      </c>
      <c r="I12" s="350"/>
      <c r="J12" s="1029" t="s">
        <v>2443</v>
      </c>
    </row>
    <row r="13" spans="1:10" x14ac:dyDescent="0.35">
      <c r="B13" s="868" t="s">
        <v>600</v>
      </c>
      <c r="C13" s="867" t="s">
        <v>930</v>
      </c>
      <c r="D13" s="861"/>
      <c r="E13" s="860"/>
      <c r="F13" s="863"/>
      <c r="G13" s="863"/>
      <c r="H13" s="863"/>
      <c r="I13" s="350"/>
      <c r="J13" s="1029" t="s">
        <v>2373</v>
      </c>
    </row>
    <row r="14" spans="1:10" x14ac:dyDescent="0.35">
      <c r="C14" s="134"/>
    </row>
    <row r="15" spans="1:10" x14ac:dyDescent="0.35">
      <c r="B15" s="2" t="s">
        <v>6</v>
      </c>
      <c r="C15" s="2" t="s">
        <v>2436</v>
      </c>
    </row>
    <row r="16" spans="1:10" x14ac:dyDescent="0.35">
      <c r="B16" s="2" t="s">
        <v>7</v>
      </c>
      <c r="C16" s="2" t="s">
        <v>2437</v>
      </c>
    </row>
    <row r="17" spans="2:3" x14ac:dyDescent="0.35">
      <c r="B17" s="2" t="s">
        <v>8</v>
      </c>
      <c r="C17" s="2" t="s">
        <v>2438</v>
      </c>
    </row>
    <row r="18" spans="2:3" x14ac:dyDescent="0.35">
      <c r="B18" s="2" t="s">
        <v>43</v>
      </c>
      <c r="C18" s="2" t="s">
        <v>2439</v>
      </c>
    </row>
    <row r="19" spans="2:3" x14ac:dyDescent="0.35">
      <c r="B19" s="2" t="s">
        <v>44</v>
      </c>
      <c r="C19" s="2" t="s">
        <v>2440</v>
      </c>
    </row>
  </sheetData>
  <pageMargins left="0.70866141732283472" right="0.70866141732283472" top="0.74803149606299213" bottom="0.74803149606299213" header="0.31496062992125984" footer="0.31496062992125984"/>
  <pageSetup paperSize="9" scale="69" orientation="landscape" r:id="rId1"/>
  <headerFooter>
    <oddHeader>&amp;CCS
Příloha XVI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tabColor rgb="FF0070C0"/>
    <pageSetUpPr fitToPage="1"/>
  </sheetPr>
  <dimension ref="B2:L13"/>
  <sheetViews>
    <sheetView showGridLines="0" workbookViewId="0">
      <selection activeCell="Q38" sqref="Q38"/>
    </sheetView>
  </sheetViews>
  <sheetFormatPr defaultRowHeight="14.5" x14ac:dyDescent="0.35"/>
  <cols>
    <col min="12" max="12" width="19.1796875" customWidth="1"/>
  </cols>
  <sheetData>
    <row r="2" spans="2:12" x14ac:dyDescent="0.35">
      <c r="B2" t="s">
        <v>1715</v>
      </c>
    </row>
    <row r="3" spans="2:12" x14ac:dyDescent="0.35">
      <c r="B3" t="s">
        <v>1716</v>
      </c>
    </row>
    <row r="5" spans="2:12" x14ac:dyDescent="0.35">
      <c r="B5" s="1091" t="s">
        <v>931</v>
      </c>
      <c r="C5" s="1092"/>
      <c r="D5" s="1092"/>
      <c r="E5" s="1092"/>
      <c r="F5" s="1092"/>
      <c r="G5" s="1092"/>
      <c r="H5" s="1092"/>
      <c r="I5" s="1092"/>
      <c r="J5" s="1092"/>
      <c r="K5" s="1092"/>
      <c r="L5" s="1093"/>
    </row>
    <row r="6" spans="2:12" x14ac:dyDescent="0.35">
      <c r="B6" s="1094" t="s">
        <v>932</v>
      </c>
      <c r="C6" s="1090"/>
      <c r="D6" s="1090"/>
      <c r="E6" s="1090"/>
      <c r="F6" s="1090"/>
      <c r="G6" s="1090"/>
      <c r="H6" s="1090"/>
      <c r="I6" s="1090"/>
      <c r="J6" s="1090"/>
      <c r="K6" s="1090"/>
      <c r="L6" s="1095"/>
    </row>
    <row r="7" spans="2:12" ht="22.5" customHeight="1" x14ac:dyDescent="0.35">
      <c r="B7" s="1096" t="s">
        <v>933</v>
      </c>
      <c r="C7" s="1097"/>
      <c r="D7" s="1097"/>
      <c r="E7" s="1097"/>
      <c r="F7" s="1097"/>
      <c r="G7" s="1097"/>
      <c r="H7" s="1097"/>
      <c r="I7" s="1097"/>
      <c r="J7" s="1097"/>
      <c r="K7" s="1097"/>
      <c r="L7" s="1098"/>
    </row>
    <row r="8" spans="2:12" ht="22.5" customHeight="1" x14ac:dyDescent="0.35"/>
    <row r="9" spans="2:12" ht="22.5" customHeight="1" x14ac:dyDescent="0.35">
      <c r="B9" s="1089"/>
      <c r="C9" s="1089"/>
      <c r="D9" s="1089"/>
      <c r="E9" s="1089"/>
      <c r="F9" s="1089"/>
      <c r="G9" s="1089"/>
      <c r="H9" s="1089"/>
      <c r="I9" s="1089"/>
      <c r="J9" s="1089"/>
      <c r="K9" s="1089"/>
      <c r="L9" s="1089"/>
    </row>
    <row r="10" spans="2:12" ht="22.5" customHeight="1" x14ac:dyDescent="0.35">
      <c r="B10" s="1090"/>
      <c r="C10" s="1090"/>
      <c r="D10" s="1090"/>
      <c r="E10" s="1090"/>
      <c r="F10" s="1090"/>
      <c r="G10" s="1090"/>
      <c r="H10" s="1090"/>
      <c r="I10" s="1090"/>
      <c r="J10" s="1090"/>
      <c r="K10" s="1090"/>
      <c r="L10" s="1090"/>
    </row>
    <row r="11" spans="2:12" ht="22.5" customHeight="1" x14ac:dyDescent="0.35">
      <c r="B11" s="1089"/>
      <c r="C11" s="1089"/>
      <c r="D11" s="1089"/>
      <c r="E11" s="1089"/>
      <c r="F11" s="1089"/>
      <c r="G11" s="1089"/>
      <c r="H11" s="1089"/>
      <c r="I11" s="1089"/>
      <c r="J11" s="1089"/>
      <c r="K11" s="1089"/>
      <c r="L11" s="1089"/>
    </row>
    <row r="12" spans="2:12" ht="22.5" customHeight="1" x14ac:dyDescent="0.35"/>
    <row r="13" spans="2:12" ht="22.5" customHeight="1" x14ac:dyDescent="0.35"/>
  </sheetData>
  <mergeCells count="6">
    <mergeCell ref="B11:L11"/>
    <mergeCell ref="B5:L5"/>
    <mergeCell ref="B6:L6"/>
    <mergeCell ref="B7:L7"/>
    <mergeCell ref="B9:L9"/>
    <mergeCell ref="B10:L10"/>
  </mergeCells>
  <hyperlinks>
    <hyperlink ref="B5:L5" location="'EU CRD'!A1" display="Table EU CRD – Qualitative disclosure requirements related to standardised model" xr:uid="{00000000-0004-0000-3500-000000000000}"/>
    <hyperlink ref="B6:L6" location="'EU CR4'!A1" display="Template EU CR4 – standardised approach – Credit risk exposure and CRM effects" xr:uid="{00000000-0004-0000-3500-000001000000}"/>
    <hyperlink ref="B7:L7" location="'EU CR5'!A1" display="Template EU CR5 – standardised approach" xr:uid="{00000000-0004-0000-3500-000002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pageSetUpPr fitToPage="1"/>
  </sheetPr>
  <dimension ref="A1:E7"/>
  <sheetViews>
    <sheetView showGridLines="0" zoomScaleNormal="100" zoomScalePageLayoutView="130" workbookViewId="0">
      <selection activeCell="E5" sqref="E5"/>
    </sheetView>
  </sheetViews>
  <sheetFormatPr defaultRowHeight="14.5" x14ac:dyDescent="0.35"/>
  <cols>
    <col min="1" max="1" width="21" customWidth="1"/>
    <col min="2" max="2" width="9.453125" customWidth="1"/>
    <col min="3" max="3" width="117.7265625" customWidth="1"/>
    <col min="4" max="4" width="1.1796875" customWidth="1"/>
    <col min="5" max="5" width="117" customWidth="1"/>
  </cols>
  <sheetData>
    <row r="1" spans="1:5" ht="18.5" x14ac:dyDescent="0.35">
      <c r="A1" s="1353" t="s">
        <v>931</v>
      </c>
      <c r="B1" s="1353"/>
      <c r="C1" s="1353"/>
    </row>
    <row r="2" spans="1:5" ht="21" x14ac:dyDescent="0.35">
      <c r="A2" s="351"/>
      <c r="B2" s="351"/>
      <c r="C2" s="340"/>
    </row>
    <row r="3" spans="1:5" x14ac:dyDescent="0.35">
      <c r="A3" s="53" t="s">
        <v>128</v>
      </c>
      <c r="B3" s="53" t="s">
        <v>122</v>
      </c>
      <c r="C3" s="54" t="s">
        <v>129</v>
      </c>
      <c r="E3" s="1019" t="s">
        <v>1885</v>
      </c>
    </row>
    <row r="4" spans="1:5" ht="29" x14ac:dyDescent="0.35">
      <c r="A4" s="352" t="s">
        <v>934</v>
      </c>
      <c r="B4" s="353" t="s">
        <v>116</v>
      </c>
      <c r="C4" s="354" t="s">
        <v>935</v>
      </c>
      <c r="E4" s="1029" t="s">
        <v>2444</v>
      </c>
    </row>
    <row r="5" spans="1:5" ht="24" x14ac:dyDescent="0.35">
      <c r="A5" s="352" t="s">
        <v>936</v>
      </c>
      <c r="B5" s="353" t="s">
        <v>119</v>
      </c>
      <c r="C5" s="354" t="s">
        <v>937</v>
      </c>
      <c r="E5" s="1029" t="s">
        <v>2445</v>
      </c>
    </row>
    <row r="6" spans="1:5" ht="29" x14ac:dyDescent="0.35">
      <c r="A6" s="352" t="s">
        <v>938</v>
      </c>
      <c r="B6" s="353" t="s">
        <v>154</v>
      </c>
      <c r="C6" s="354" t="s">
        <v>939</v>
      </c>
      <c r="E6" s="1029" t="s">
        <v>2446</v>
      </c>
    </row>
    <row r="7" spans="1:5" ht="43.5" x14ac:dyDescent="0.35">
      <c r="A7" s="355" t="s">
        <v>940</v>
      </c>
      <c r="B7" s="353" t="s">
        <v>139</v>
      </c>
      <c r="C7" s="354" t="s">
        <v>941</v>
      </c>
      <c r="E7" s="1029" t="s">
        <v>2447</v>
      </c>
    </row>
  </sheetData>
  <mergeCells count="1">
    <mergeCell ref="A1:C1"/>
  </mergeCells>
  <pageMargins left="0.70866141732283472" right="0.70866141732283472" top="0.74803149606299213" bottom="0.74803149606299213" header="0.31496062992125984" footer="0.31496062992125984"/>
  <pageSetup paperSize="9" scale="49" fitToHeight="0" orientation="landscape" r:id="rId1"/>
  <headerFooter>
    <oddHeader>&amp;CCS
Příloha XIX</oddHeader>
    <oddFooter>&amp;C&amp;P</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pageSetUpPr fitToPage="1"/>
  </sheetPr>
  <dimension ref="A1:J30"/>
  <sheetViews>
    <sheetView showGridLines="0" zoomScaleNormal="100" zoomScalePageLayoutView="80" workbookViewId="0">
      <selection activeCell="J22" sqref="J22"/>
    </sheetView>
  </sheetViews>
  <sheetFormatPr defaultRowHeight="14.5" x14ac:dyDescent="0.35"/>
  <cols>
    <col min="1" max="1" width="2.7265625" bestFit="1" customWidth="1"/>
    <col min="2" max="2" width="52.54296875" customWidth="1"/>
    <col min="3" max="3" width="21.7265625" customWidth="1"/>
    <col min="4" max="4" width="22.81640625" customWidth="1"/>
    <col min="5" max="5" width="20.1796875" customWidth="1"/>
    <col min="6" max="6" width="24.81640625" customWidth="1"/>
    <col min="7" max="7" width="17.54296875" customWidth="1"/>
    <col min="8" max="8" width="20.26953125" customWidth="1"/>
    <col min="9" max="9" width="2" customWidth="1"/>
    <col min="10" max="10" width="80.26953125" customWidth="1"/>
  </cols>
  <sheetData>
    <row r="1" spans="1:10" ht="18.5" x14ac:dyDescent="0.45">
      <c r="A1" s="178"/>
      <c r="B1" s="116" t="s">
        <v>932</v>
      </c>
      <c r="C1" s="178"/>
      <c r="D1" s="178"/>
      <c r="E1" s="178"/>
      <c r="F1" s="178"/>
      <c r="G1" s="178"/>
      <c r="H1" s="178"/>
    </row>
    <row r="2" spans="1:10" x14ac:dyDescent="0.35">
      <c r="A2" s="178"/>
      <c r="B2" s="178"/>
      <c r="C2" s="178"/>
      <c r="D2" s="178"/>
      <c r="E2" s="178"/>
      <c r="F2" s="178"/>
      <c r="G2" s="178"/>
      <c r="H2" s="178"/>
    </row>
    <row r="3" spans="1:10" x14ac:dyDescent="0.35">
      <c r="A3" s="178"/>
      <c r="B3" s="178"/>
      <c r="C3" s="178"/>
      <c r="D3" s="178"/>
      <c r="E3" s="178"/>
      <c r="F3" s="178"/>
      <c r="G3" s="178"/>
      <c r="H3" s="178"/>
    </row>
    <row r="4" spans="1:10" ht="30" customHeight="1" x14ac:dyDescent="0.35">
      <c r="A4" s="356"/>
      <c r="B4" s="1354" t="s">
        <v>942</v>
      </c>
      <c r="C4" s="1355" t="s">
        <v>943</v>
      </c>
      <c r="D4" s="1354"/>
      <c r="E4" s="1356" t="s">
        <v>944</v>
      </c>
      <c r="F4" s="1355"/>
      <c r="G4" s="1357" t="s">
        <v>945</v>
      </c>
      <c r="H4" s="1358"/>
    </row>
    <row r="5" spans="1:10" ht="29" x14ac:dyDescent="0.35">
      <c r="A5" s="51"/>
      <c r="B5" s="1354"/>
      <c r="C5" s="357" t="s">
        <v>845</v>
      </c>
      <c r="D5" s="358" t="s">
        <v>545</v>
      </c>
      <c r="E5" s="357" t="s">
        <v>845</v>
      </c>
      <c r="F5" s="358" t="s">
        <v>545</v>
      </c>
      <c r="G5" s="117" t="s">
        <v>946</v>
      </c>
      <c r="H5" s="117" t="s">
        <v>947</v>
      </c>
    </row>
    <row r="6" spans="1:10" x14ac:dyDescent="0.35">
      <c r="A6" s="51"/>
      <c r="B6" s="1354"/>
      <c r="C6" s="359" t="s">
        <v>6</v>
      </c>
      <c r="D6" s="353" t="s">
        <v>7</v>
      </c>
      <c r="E6" s="353" t="s">
        <v>8</v>
      </c>
      <c r="F6" s="353" t="s">
        <v>43</v>
      </c>
      <c r="G6" s="353" t="s">
        <v>44</v>
      </c>
      <c r="H6" s="353" t="s">
        <v>166</v>
      </c>
      <c r="J6" s="1019" t="s">
        <v>1885</v>
      </c>
    </row>
    <row r="7" spans="1:10" ht="24" customHeight="1" x14ac:dyDescent="0.35">
      <c r="A7" s="360">
        <v>1</v>
      </c>
      <c r="B7" s="186" t="s">
        <v>948</v>
      </c>
      <c r="C7" s="361"/>
      <c r="D7" s="362"/>
      <c r="E7" s="362"/>
      <c r="F7" s="362"/>
      <c r="G7" s="362"/>
      <c r="H7" s="362"/>
      <c r="J7" s="1156" t="s">
        <v>2454</v>
      </c>
    </row>
    <row r="8" spans="1:10" x14ac:dyDescent="0.35">
      <c r="A8" s="360">
        <v>2</v>
      </c>
      <c r="B8" s="355" t="s">
        <v>949</v>
      </c>
      <c r="C8" s="361"/>
      <c r="D8" s="362"/>
      <c r="E8" s="362"/>
      <c r="F8" s="362"/>
      <c r="G8" s="362"/>
      <c r="H8" s="362"/>
      <c r="J8" s="1157"/>
    </row>
    <row r="9" spans="1:10" x14ac:dyDescent="0.35">
      <c r="A9" s="360">
        <v>3</v>
      </c>
      <c r="B9" s="355" t="s">
        <v>950</v>
      </c>
      <c r="C9" s="361"/>
      <c r="D9" s="362"/>
      <c r="E9" s="362"/>
      <c r="F9" s="362"/>
      <c r="G9" s="362"/>
      <c r="H9" s="362"/>
      <c r="J9" s="1157"/>
    </row>
    <row r="10" spans="1:10" x14ac:dyDescent="0.35">
      <c r="A10" s="360">
        <v>4</v>
      </c>
      <c r="B10" s="355" t="s">
        <v>951</v>
      </c>
      <c r="C10" s="361"/>
      <c r="D10" s="362"/>
      <c r="E10" s="362"/>
      <c r="F10" s="362"/>
      <c r="G10" s="362"/>
      <c r="H10" s="362"/>
      <c r="J10" s="1157"/>
    </row>
    <row r="11" spans="1:10" x14ac:dyDescent="0.35">
      <c r="A11" s="360">
        <v>5</v>
      </c>
      <c r="B11" s="355" t="s">
        <v>952</v>
      </c>
      <c r="C11" s="361"/>
      <c r="D11" s="362"/>
      <c r="E11" s="362"/>
      <c r="F11" s="362"/>
      <c r="G11" s="362"/>
      <c r="H11" s="362"/>
      <c r="J11" s="1157"/>
    </row>
    <row r="12" spans="1:10" x14ac:dyDescent="0.35">
      <c r="A12" s="360">
        <v>6</v>
      </c>
      <c r="B12" s="355" t="s">
        <v>953</v>
      </c>
      <c r="C12" s="361"/>
      <c r="D12" s="362"/>
      <c r="E12" s="362"/>
      <c r="F12" s="362"/>
      <c r="G12" s="362"/>
      <c r="H12" s="362"/>
      <c r="J12" s="1157"/>
    </row>
    <row r="13" spans="1:10" x14ac:dyDescent="0.35">
      <c r="A13" s="360">
        <v>7</v>
      </c>
      <c r="B13" s="355" t="s">
        <v>954</v>
      </c>
      <c r="C13" s="361"/>
      <c r="D13" s="362"/>
      <c r="E13" s="362"/>
      <c r="F13" s="362"/>
      <c r="G13" s="362"/>
      <c r="H13" s="362"/>
      <c r="J13" s="1157"/>
    </row>
    <row r="14" spans="1:10" x14ac:dyDescent="0.35">
      <c r="A14" s="360">
        <v>8</v>
      </c>
      <c r="B14" s="355" t="s">
        <v>955</v>
      </c>
      <c r="C14" s="361"/>
      <c r="D14" s="362"/>
      <c r="E14" s="362"/>
      <c r="F14" s="362"/>
      <c r="G14" s="362"/>
      <c r="H14" s="362"/>
      <c r="J14" s="1157"/>
    </row>
    <row r="15" spans="1:10" x14ac:dyDescent="0.35">
      <c r="A15" s="360">
        <v>9</v>
      </c>
      <c r="B15" s="355" t="s">
        <v>956</v>
      </c>
      <c r="C15" s="361"/>
      <c r="D15" s="362"/>
      <c r="E15" s="362"/>
      <c r="F15" s="362"/>
      <c r="G15" s="362"/>
      <c r="H15" s="362"/>
      <c r="J15" s="1157"/>
    </row>
    <row r="16" spans="1:10" x14ac:dyDescent="0.35">
      <c r="A16" s="360">
        <v>10</v>
      </c>
      <c r="B16" s="355" t="s">
        <v>957</v>
      </c>
      <c r="C16" s="361"/>
      <c r="D16" s="362"/>
      <c r="E16" s="362"/>
      <c r="F16" s="362"/>
      <c r="G16" s="362"/>
      <c r="H16" s="362"/>
      <c r="J16" s="1157"/>
    </row>
    <row r="17" spans="1:10" x14ac:dyDescent="0.35">
      <c r="A17" s="360">
        <v>11</v>
      </c>
      <c r="B17" s="355" t="s">
        <v>958</v>
      </c>
      <c r="C17" s="361"/>
      <c r="D17" s="362"/>
      <c r="E17" s="362"/>
      <c r="F17" s="362"/>
      <c r="G17" s="362"/>
      <c r="H17" s="362"/>
      <c r="J17" s="1157"/>
    </row>
    <row r="18" spans="1:10" x14ac:dyDescent="0.35">
      <c r="A18" s="360">
        <v>12</v>
      </c>
      <c r="B18" s="355" t="s">
        <v>959</v>
      </c>
      <c r="C18" s="361"/>
      <c r="D18" s="362"/>
      <c r="E18" s="362"/>
      <c r="F18" s="362"/>
      <c r="G18" s="362"/>
      <c r="H18" s="362"/>
      <c r="J18" s="1157"/>
    </row>
    <row r="19" spans="1:10" x14ac:dyDescent="0.35">
      <c r="A19" s="360">
        <v>13</v>
      </c>
      <c r="B19" s="355" t="s">
        <v>960</v>
      </c>
      <c r="C19" s="361"/>
      <c r="D19" s="362"/>
      <c r="E19" s="362"/>
      <c r="F19" s="362"/>
      <c r="G19" s="362"/>
      <c r="H19" s="362"/>
      <c r="J19" s="1157"/>
    </row>
    <row r="20" spans="1:10" x14ac:dyDescent="0.35">
      <c r="A20" s="360">
        <v>14</v>
      </c>
      <c r="B20" s="355" t="s">
        <v>961</v>
      </c>
      <c r="C20" s="361"/>
      <c r="D20" s="362"/>
      <c r="E20" s="362"/>
      <c r="F20" s="362"/>
      <c r="G20" s="362"/>
      <c r="H20" s="362"/>
      <c r="J20" s="1157"/>
    </row>
    <row r="21" spans="1:10" x14ac:dyDescent="0.35">
      <c r="A21" s="360">
        <v>15</v>
      </c>
      <c r="B21" s="355" t="s">
        <v>237</v>
      </c>
      <c r="C21" s="361"/>
      <c r="D21" s="362"/>
      <c r="E21" s="362"/>
      <c r="F21" s="362"/>
      <c r="G21" s="362"/>
      <c r="H21" s="362"/>
      <c r="J21" s="1158"/>
    </row>
    <row r="22" spans="1:10" ht="156" x14ac:dyDescent="0.35">
      <c r="A22" s="360">
        <v>16</v>
      </c>
      <c r="B22" s="355" t="s">
        <v>962</v>
      </c>
      <c r="C22" s="361"/>
      <c r="D22" s="362"/>
      <c r="E22" s="362"/>
      <c r="F22" s="362"/>
      <c r="G22" s="362"/>
      <c r="H22" s="362"/>
      <c r="J22" s="1029" t="s">
        <v>2455</v>
      </c>
    </row>
    <row r="23" spans="1:10" x14ac:dyDescent="0.35">
      <c r="A23" s="363">
        <v>17</v>
      </c>
      <c r="B23" s="869" t="s">
        <v>963</v>
      </c>
      <c r="C23" s="361"/>
      <c r="D23" s="362"/>
      <c r="E23" s="362"/>
      <c r="F23" s="362"/>
      <c r="G23" s="362"/>
      <c r="H23" s="362"/>
    </row>
    <row r="25" spans="1:10" x14ac:dyDescent="0.35">
      <c r="A25" t="s">
        <v>6</v>
      </c>
      <c r="B25" t="s">
        <v>2448</v>
      </c>
    </row>
    <row r="26" spans="1:10" x14ac:dyDescent="0.35">
      <c r="A26" t="s">
        <v>7</v>
      </c>
      <c r="B26" t="s">
        <v>2449</v>
      </c>
    </row>
    <row r="27" spans="1:10" x14ac:dyDescent="0.35">
      <c r="A27" t="s">
        <v>8</v>
      </c>
      <c r="B27" t="s">
        <v>2450</v>
      </c>
    </row>
    <row r="28" spans="1:10" x14ac:dyDescent="0.35">
      <c r="A28" t="s">
        <v>43</v>
      </c>
      <c r="B28" t="s">
        <v>2451</v>
      </c>
    </row>
    <row r="29" spans="1:10" x14ac:dyDescent="0.35">
      <c r="A29" t="s">
        <v>44</v>
      </c>
      <c r="B29" t="s">
        <v>2452</v>
      </c>
    </row>
    <row r="30" spans="1:10" x14ac:dyDescent="0.35">
      <c r="A30" t="s">
        <v>166</v>
      </c>
      <c r="B30" t="s">
        <v>2453</v>
      </c>
    </row>
  </sheetData>
  <mergeCells count="5">
    <mergeCell ref="J7:J21"/>
    <mergeCell ref="B4:B6"/>
    <mergeCell ref="C4:D4"/>
    <mergeCell ref="E4:F4"/>
    <mergeCell ref="G4:H4"/>
  </mergeCells>
  <pageMargins left="0.70866141732283472" right="0.70866141732283472" top="0.74803149606299213" bottom="0.74803149606299213" header="0.31496062992125984" footer="0.31496062992125984"/>
  <pageSetup paperSize="9" scale="20" fitToHeight="0" orientation="landscape" r:id="rId1"/>
  <headerFooter>
    <oddHeader>&amp;CCS
Příloha XIX</oddHeader>
    <oddFooter>&amp;C&amp;P</oddFooter>
  </headerFooter>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pageSetUpPr fitToPage="1"/>
  </sheetPr>
  <dimension ref="A2:U28"/>
  <sheetViews>
    <sheetView showGridLines="0" zoomScaleNormal="100" workbookViewId="0">
      <selection activeCell="U7" sqref="U7"/>
    </sheetView>
  </sheetViews>
  <sheetFormatPr defaultRowHeight="14.5" x14ac:dyDescent="0.35"/>
  <cols>
    <col min="1" max="1" width="3.81640625" customWidth="1"/>
    <col min="2" max="2" width="36.54296875" customWidth="1"/>
    <col min="3" max="11" width="4.453125" customWidth="1"/>
    <col min="12" max="15" width="6.1796875" customWidth="1"/>
    <col min="16" max="16" width="7" customWidth="1"/>
    <col min="17" max="17" width="7.453125" customWidth="1"/>
    <col min="19" max="19" width="10.54296875" customWidth="1"/>
    <col min="20" max="20" width="2.81640625" customWidth="1"/>
    <col min="21" max="21" width="124" customWidth="1"/>
  </cols>
  <sheetData>
    <row r="2" spans="1:21" ht="18.5" x14ac:dyDescent="0.45">
      <c r="A2" s="178"/>
      <c r="B2" s="116" t="s">
        <v>933</v>
      </c>
      <c r="C2" s="178"/>
      <c r="D2" s="178"/>
      <c r="E2" s="178"/>
      <c r="F2" s="178"/>
      <c r="G2" s="178"/>
      <c r="H2" s="178"/>
      <c r="I2" s="178"/>
      <c r="J2" s="178"/>
      <c r="K2" s="178"/>
      <c r="L2" s="178"/>
      <c r="M2" s="178"/>
      <c r="N2" s="178"/>
      <c r="O2" s="178"/>
      <c r="P2" s="178"/>
      <c r="Q2" s="178"/>
    </row>
    <row r="3" spans="1:21" x14ac:dyDescent="0.35">
      <c r="A3" s="178"/>
      <c r="B3" s="178"/>
      <c r="C3" s="178"/>
      <c r="D3" s="178"/>
      <c r="E3" s="178"/>
      <c r="F3" s="178"/>
      <c r="G3" s="178"/>
      <c r="H3" s="178"/>
      <c r="I3" s="178"/>
      <c r="J3" s="178"/>
      <c r="K3" s="178"/>
      <c r="L3" s="178"/>
      <c r="M3" s="178"/>
      <c r="N3" s="178"/>
      <c r="O3" s="178"/>
      <c r="P3" s="178"/>
      <c r="Q3" s="178"/>
    </row>
    <row r="4" spans="1:21" x14ac:dyDescent="0.35">
      <c r="A4" s="178"/>
      <c r="B4" s="178"/>
      <c r="C4" s="178"/>
      <c r="D4" s="178"/>
      <c r="E4" s="178"/>
      <c r="F4" s="178"/>
      <c r="G4" s="178"/>
      <c r="H4" s="178"/>
      <c r="I4" s="178"/>
      <c r="J4" s="178"/>
      <c r="K4" s="178"/>
      <c r="L4" s="178"/>
      <c r="M4" s="178"/>
      <c r="N4" s="178"/>
      <c r="O4" s="178"/>
      <c r="P4" s="178"/>
      <c r="Q4" s="178"/>
    </row>
    <row r="5" spans="1:21" ht="15" customHeight="1" x14ac:dyDescent="0.35">
      <c r="A5" s="356"/>
      <c r="B5" s="1354" t="s">
        <v>942</v>
      </c>
      <c r="C5" s="1356" t="s">
        <v>964</v>
      </c>
      <c r="D5" s="1359"/>
      <c r="E5" s="1359"/>
      <c r="F5" s="1359"/>
      <c r="G5" s="1359"/>
      <c r="H5" s="1359"/>
      <c r="I5" s="1359"/>
      <c r="J5" s="1359"/>
      <c r="K5" s="1359"/>
      <c r="L5" s="1359"/>
      <c r="M5" s="1359"/>
      <c r="N5" s="1359"/>
      <c r="O5" s="1359"/>
      <c r="P5" s="1359"/>
      <c r="Q5" s="1355"/>
      <c r="R5" s="1360" t="s">
        <v>42</v>
      </c>
      <c r="S5" s="1360" t="s">
        <v>965</v>
      </c>
    </row>
    <row r="6" spans="1:21" ht="30" customHeight="1" x14ac:dyDescent="0.35">
      <c r="A6" s="51"/>
      <c r="B6" s="1354"/>
      <c r="C6" s="365">
        <v>0</v>
      </c>
      <c r="D6" s="366">
        <v>0.02</v>
      </c>
      <c r="E6" s="365">
        <v>0.04</v>
      </c>
      <c r="F6" s="366">
        <v>0.1</v>
      </c>
      <c r="G6" s="366">
        <v>0.2</v>
      </c>
      <c r="H6" s="366">
        <v>0.35</v>
      </c>
      <c r="I6" s="366">
        <v>0.5</v>
      </c>
      <c r="J6" s="366">
        <v>0.7</v>
      </c>
      <c r="K6" s="366">
        <v>0.75</v>
      </c>
      <c r="L6" s="367">
        <v>1</v>
      </c>
      <c r="M6" s="367">
        <v>1.5</v>
      </c>
      <c r="N6" s="367">
        <v>2.5</v>
      </c>
      <c r="O6" s="367">
        <v>3.7</v>
      </c>
      <c r="P6" s="367">
        <v>12.5</v>
      </c>
      <c r="Q6" s="367" t="s">
        <v>966</v>
      </c>
      <c r="R6" s="1360"/>
      <c r="S6" s="1360"/>
    </row>
    <row r="7" spans="1:21" x14ac:dyDescent="0.35">
      <c r="A7" s="51"/>
      <c r="B7" s="1354"/>
      <c r="C7" s="359" t="s">
        <v>6</v>
      </c>
      <c r="D7" s="359" t="s">
        <v>7</v>
      </c>
      <c r="E7" s="359" t="s">
        <v>8</v>
      </c>
      <c r="F7" s="359" t="s">
        <v>43</v>
      </c>
      <c r="G7" s="359" t="s">
        <v>44</v>
      </c>
      <c r="H7" s="359" t="s">
        <v>166</v>
      </c>
      <c r="I7" s="359" t="s">
        <v>167</v>
      </c>
      <c r="J7" s="359" t="s">
        <v>201</v>
      </c>
      <c r="K7" s="359" t="s">
        <v>456</v>
      </c>
      <c r="L7" s="359" t="s">
        <v>457</v>
      </c>
      <c r="M7" s="359" t="s">
        <v>458</v>
      </c>
      <c r="N7" s="359" t="s">
        <v>459</v>
      </c>
      <c r="O7" s="359" t="s">
        <v>460</v>
      </c>
      <c r="P7" s="359" t="s">
        <v>752</v>
      </c>
      <c r="Q7" s="359" t="s">
        <v>753</v>
      </c>
      <c r="R7" s="368" t="s">
        <v>967</v>
      </c>
      <c r="S7" s="368" t="s">
        <v>968</v>
      </c>
      <c r="U7" s="1019" t="s">
        <v>1885</v>
      </c>
    </row>
    <row r="8" spans="1:21" ht="29" x14ac:dyDescent="0.35">
      <c r="A8" s="360">
        <v>1</v>
      </c>
      <c r="B8" s="186" t="s">
        <v>948</v>
      </c>
      <c r="C8" s="361"/>
      <c r="D8" s="362"/>
      <c r="E8" s="362"/>
      <c r="F8" s="362"/>
      <c r="G8" s="362"/>
      <c r="H8" s="362"/>
      <c r="I8" s="362"/>
      <c r="J8" s="362"/>
      <c r="K8" s="362"/>
      <c r="L8" s="362"/>
      <c r="M8" s="362"/>
      <c r="N8" s="362"/>
      <c r="O8" s="362"/>
      <c r="P8" s="362"/>
      <c r="Q8" s="362"/>
      <c r="R8" s="362"/>
      <c r="S8" s="362"/>
      <c r="U8" s="1156" t="s">
        <v>2460</v>
      </c>
    </row>
    <row r="9" spans="1:21" x14ac:dyDescent="0.35">
      <c r="A9" s="360">
        <v>2</v>
      </c>
      <c r="B9" s="355" t="s">
        <v>949</v>
      </c>
      <c r="C9" s="361"/>
      <c r="D9" s="362"/>
      <c r="E9" s="362"/>
      <c r="F9" s="362"/>
      <c r="G9" s="362"/>
      <c r="H9" s="362"/>
      <c r="I9" s="362"/>
      <c r="J9" s="362"/>
      <c r="K9" s="362"/>
      <c r="L9" s="362"/>
      <c r="M9" s="362"/>
      <c r="N9" s="362"/>
      <c r="O9" s="362"/>
      <c r="P9" s="362"/>
      <c r="Q9" s="362"/>
      <c r="R9" s="362"/>
      <c r="S9" s="362"/>
      <c r="U9" s="1157"/>
    </row>
    <row r="10" spans="1:21" x14ac:dyDescent="0.35">
      <c r="A10" s="360">
        <v>3</v>
      </c>
      <c r="B10" s="355" t="s">
        <v>950</v>
      </c>
      <c r="C10" s="361"/>
      <c r="D10" s="362"/>
      <c r="E10" s="362"/>
      <c r="F10" s="362"/>
      <c r="G10" s="362"/>
      <c r="H10" s="362"/>
      <c r="I10" s="362"/>
      <c r="J10" s="362"/>
      <c r="K10" s="362"/>
      <c r="L10" s="362"/>
      <c r="M10" s="362"/>
      <c r="N10" s="362"/>
      <c r="O10" s="362"/>
      <c r="P10" s="362"/>
      <c r="Q10" s="362"/>
      <c r="R10" s="362"/>
      <c r="S10" s="362"/>
      <c r="U10" s="1157"/>
    </row>
    <row r="11" spans="1:21" x14ac:dyDescent="0.35">
      <c r="A11" s="360">
        <v>4</v>
      </c>
      <c r="B11" s="355" t="s">
        <v>951</v>
      </c>
      <c r="C11" s="361"/>
      <c r="D11" s="362"/>
      <c r="E11" s="362"/>
      <c r="F11" s="362"/>
      <c r="G11" s="362"/>
      <c r="H11" s="362"/>
      <c r="I11" s="362"/>
      <c r="J11" s="362"/>
      <c r="K11" s="362"/>
      <c r="L11" s="362"/>
      <c r="M11" s="362"/>
      <c r="N11" s="362"/>
      <c r="O11" s="362"/>
      <c r="P11" s="362"/>
      <c r="Q11" s="362"/>
      <c r="R11" s="362"/>
      <c r="S11" s="362"/>
      <c r="U11" s="1157"/>
    </row>
    <row r="12" spans="1:21" x14ac:dyDescent="0.35">
      <c r="A12" s="360">
        <v>5</v>
      </c>
      <c r="B12" s="355" t="s">
        <v>952</v>
      </c>
      <c r="C12" s="361"/>
      <c r="D12" s="362"/>
      <c r="E12" s="362"/>
      <c r="F12" s="362"/>
      <c r="G12" s="362"/>
      <c r="H12" s="362"/>
      <c r="I12" s="362"/>
      <c r="J12" s="362"/>
      <c r="K12" s="362"/>
      <c r="L12" s="362"/>
      <c r="M12" s="362"/>
      <c r="N12" s="362"/>
      <c r="O12" s="362"/>
      <c r="P12" s="362"/>
      <c r="Q12" s="362"/>
      <c r="R12" s="362"/>
      <c r="S12" s="362"/>
      <c r="U12" s="1157"/>
    </row>
    <row r="13" spans="1:21" x14ac:dyDescent="0.35">
      <c r="A13" s="360">
        <v>6</v>
      </c>
      <c r="B13" s="355" t="s">
        <v>953</v>
      </c>
      <c r="C13" s="361"/>
      <c r="D13" s="362"/>
      <c r="E13" s="362"/>
      <c r="F13" s="362"/>
      <c r="G13" s="362"/>
      <c r="H13" s="362"/>
      <c r="I13" s="362"/>
      <c r="J13" s="362"/>
      <c r="K13" s="362"/>
      <c r="L13" s="362"/>
      <c r="M13" s="362"/>
      <c r="N13" s="362"/>
      <c r="O13" s="362"/>
      <c r="P13" s="362"/>
      <c r="Q13" s="362"/>
      <c r="R13" s="362"/>
      <c r="S13" s="362"/>
      <c r="U13" s="1157"/>
    </row>
    <row r="14" spans="1:21" x14ac:dyDescent="0.35">
      <c r="A14" s="360">
        <v>7</v>
      </c>
      <c r="B14" s="355" t="s">
        <v>954</v>
      </c>
      <c r="C14" s="361"/>
      <c r="D14" s="362"/>
      <c r="E14" s="362"/>
      <c r="F14" s="362"/>
      <c r="G14" s="362"/>
      <c r="H14" s="362"/>
      <c r="I14" s="362"/>
      <c r="J14" s="362"/>
      <c r="K14" s="362"/>
      <c r="L14" s="362"/>
      <c r="M14" s="362"/>
      <c r="N14" s="362"/>
      <c r="O14" s="362"/>
      <c r="P14" s="362"/>
      <c r="Q14" s="362"/>
      <c r="R14" s="362"/>
      <c r="S14" s="362"/>
      <c r="U14" s="1157"/>
    </row>
    <row r="15" spans="1:21" x14ac:dyDescent="0.35">
      <c r="A15" s="360">
        <v>8</v>
      </c>
      <c r="B15" s="355" t="s">
        <v>969</v>
      </c>
      <c r="C15" s="361"/>
      <c r="D15" s="362"/>
      <c r="E15" s="362"/>
      <c r="F15" s="362"/>
      <c r="G15" s="362"/>
      <c r="H15" s="362"/>
      <c r="I15" s="362"/>
      <c r="J15" s="362"/>
      <c r="K15" s="362"/>
      <c r="L15" s="362"/>
      <c r="M15" s="362"/>
      <c r="N15" s="362"/>
      <c r="O15" s="362"/>
      <c r="P15" s="362"/>
      <c r="Q15" s="362"/>
      <c r="R15" s="362"/>
      <c r="S15" s="362"/>
      <c r="U15" s="1157"/>
    </row>
    <row r="16" spans="1:21" x14ac:dyDescent="0.35">
      <c r="A16" s="360">
        <v>9</v>
      </c>
      <c r="B16" s="355" t="s">
        <v>970</v>
      </c>
      <c r="C16" s="361"/>
      <c r="D16" s="362"/>
      <c r="E16" s="362"/>
      <c r="F16" s="362"/>
      <c r="G16" s="362"/>
      <c r="H16" s="362"/>
      <c r="I16" s="362"/>
      <c r="J16" s="362"/>
      <c r="K16" s="362"/>
      <c r="L16" s="362"/>
      <c r="M16" s="362"/>
      <c r="N16" s="362"/>
      <c r="O16" s="362"/>
      <c r="P16" s="362"/>
      <c r="Q16" s="362"/>
      <c r="R16" s="362"/>
      <c r="S16" s="362"/>
      <c r="U16" s="1157"/>
    </row>
    <row r="17" spans="1:21" x14ac:dyDescent="0.35">
      <c r="A17" s="360">
        <v>10</v>
      </c>
      <c r="B17" s="355" t="s">
        <v>957</v>
      </c>
      <c r="C17" s="361"/>
      <c r="D17" s="362"/>
      <c r="E17" s="362"/>
      <c r="F17" s="362"/>
      <c r="G17" s="362"/>
      <c r="H17" s="362"/>
      <c r="I17" s="362"/>
      <c r="J17" s="362"/>
      <c r="K17" s="362"/>
      <c r="L17" s="362"/>
      <c r="M17" s="362"/>
      <c r="N17" s="362"/>
      <c r="O17" s="362"/>
      <c r="P17" s="362"/>
      <c r="Q17" s="362"/>
      <c r="R17" s="362"/>
      <c r="S17" s="362"/>
      <c r="U17" s="1157"/>
    </row>
    <row r="18" spans="1:21" ht="29" x14ac:dyDescent="0.35">
      <c r="A18" s="360">
        <v>11</v>
      </c>
      <c r="B18" s="355" t="s">
        <v>958</v>
      </c>
      <c r="C18" s="361"/>
      <c r="D18" s="362"/>
      <c r="E18" s="362"/>
      <c r="F18" s="362"/>
      <c r="G18" s="362"/>
      <c r="H18" s="362"/>
      <c r="I18" s="362"/>
      <c r="J18" s="362"/>
      <c r="K18" s="362"/>
      <c r="L18" s="362"/>
      <c r="M18" s="362"/>
      <c r="N18" s="362"/>
      <c r="O18" s="362"/>
      <c r="P18" s="362"/>
      <c r="Q18" s="362"/>
      <c r="R18" s="362"/>
      <c r="S18" s="362"/>
      <c r="U18" s="1157"/>
    </row>
    <row r="19" spans="1:21" x14ac:dyDescent="0.35">
      <c r="A19" s="360">
        <v>12</v>
      </c>
      <c r="B19" s="355" t="s">
        <v>959</v>
      </c>
      <c r="C19" s="361"/>
      <c r="D19" s="362"/>
      <c r="E19" s="362"/>
      <c r="F19" s="362"/>
      <c r="G19" s="362"/>
      <c r="H19" s="362"/>
      <c r="I19" s="362"/>
      <c r="J19" s="362"/>
      <c r="K19" s="362"/>
      <c r="L19" s="362"/>
      <c r="M19" s="362"/>
      <c r="N19" s="362"/>
      <c r="O19" s="362"/>
      <c r="P19" s="362"/>
      <c r="Q19" s="362"/>
      <c r="R19" s="362"/>
      <c r="S19" s="362"/>
      <c r="U19" s="1157"/>
    </row>
    <row r="20" spans="1:21" ht="29" x14ac:dyDescent="0.35">
      <c r="A20" s="360">
        <v>13</v>
      </c>
      <c r="B20" s="355" t="s">
        <v>971</v>
      </c>
      <c r="C20" s="361"/>
      <c r="D20" s="362"/>
      <c r="E20" s="362"/>
      <c r="F20" s="362"/>
      <c r="G20" s="362"/>
      <c r="H20" s="362"/>
      <c r="I20" s="362"/>
      <c r="J20" s="362"/>
      <c r="K20" s="362"/>
      <c r="L20" s="362"/>
      <c r="M20" s="362"/>
      <c r="N20" s="362"/>
      <c r="O20" s="362"/>
      <c r="P20" s="362"/>
      <c r="Q20" s="362"/>
      <c r="R20" s="362"/>
      <c r="S20" s="362"/>
      <c r="U20" s="1157"/>
    </row>
    <row r="21" spans="1:21" ht="29" x14ac:dyDescent="0.35">
      <c r="A21" s="360">
        <v>14</v>
      </c>
      <c r="B21" s="355" t="s">
        <v>972</v>
      </c>
      <c r="C21" s="361"/>
      <c r="D21" s="362"/>
      <c r="E21" s="362"/>
      <c r="F21" s="362"/>
      <c r="G21" s="362"/>
      <c r="H21" s="362"/>
      <c r="I21" s="362"/>
      <c r="J21" s="362"/>
      <c r="K21" s="362"/>
      <c r="L21" s="362"/>
      <c r="M21" s="362"/>
      <c r="N21" s="362"/>
      <c r="O21" s="362"/>
      <c r="P21" s="362"/>
      <c r="Q21" s="362"/>
      <c r="R21" s="362"/>
      <c r="S21" s="362"/>
      <c r="U21" s="1157"/>
    </row>
    <row r="22" spans="1:21" x14ac:dyDescent="0.35">
      <c r="A22" s="360">
        <v>15</v>
      </c>
      <c r="B22" s="355" t="s">
        <v>973</v>
      </c>
      <c r="C22" s="361"/>
      <c r="D22" s="362"/>
      <c r="E22" s="362"/>
      <c r="F22" s="362"/>
      <c r="G22" s="362"/>
      <c r="H22" s="362"/>
      <c r="I22" s="362"/>
      <c r="J22" s="362"/>
      <c r="K22" s="362"/>
      <c r="L22" s="362"/>
      <c r="M22" s="362"/>
      <c r="N22" s="362"/>
      <c r="O22" s="362"/>
      <c r="P22" s="362"/>
      <c r="Q22" s="362"/>
      <c r="R22" s="362"/>
      <c r="S22" s="362"/>
      <c r="U22" s="1158"/>
    </row>
    <row r="23" spans="1:21" ht="84" x14ac:dyDescent="0.35">
      <c r="A23" s="360">
        <v>16</v>
      </c>
      <c r="B23" s="355" t="s">
        <v>962</v>
      </c>
      <c r="C23" s="361"/>
      <c r="D23" s="362"/>
      <c r="E23" s="362"/>
      <c r="F23" s="362"/>
      <c r="G23" s="362"/>
      <c r="H23" s="362"/>
      <c r="I23" s="362"/>
      <c r="J23" s="362"/>
      <c r="K23" s="362"/>
      <c r="L23" s="362"/>
      <c r="M23" s="362"/>
      <c r="N23" s="362"/>
      <c r="O23" s="362"/>
      <c r="P23" s="362"/>
      <c r="Q23" s="362"/>
      <c r="R23" s="362"/>
      <c r="S23" s="362"/>
      <c r="U23" s="1029" t="s">
        <v>2461</v>
      </c>
    </row>
    <row r="24" spans="1:21" x14ac:dyDescent="0.35">
      <c r="A24" s="363">
        <v>17</v>
      </c>
      <c r="B24" s="364" t="s">
        <v>963</v>
      </c>
      <c r="C24" s="361"/>
      <c r="D24" s="362"/>
      <c r="E24" s="362"/>
      <c r="F24" s="362"/>
      <c r="G24" s="362"/>
      <c r="H24" s="362"/>
      <c r="I24" s="362"/>
      <c r="J24" s="362"/>
      <c r="K24" s="362"/>
      <c r="L24" s="362"/>
      <c r="M24" s="362"/>
      <c r="N24" s="362"/>
      <c r="O24" s="362"/>
      <c r="P24" s="362"/>
      <c r="Q24" s="362"/>
      <c r="R24" s="362"/>
      <c r="S24" s="362"/>
    </row>
    <row r="26" spans="1:21" x14ac:dyDescent="0.35">
      <c r="A26" t="s">
        <v>2456</v>
      </c>
      <c r="B26" t="s">
        <v>2457</v>
      </c>
    </row>
    <row r="27" spans="1:21" x14ac:dyDescent="0.35">
      <c r="A27" t="s">
        <v>967</v>
      </c>
      <c r="B27" t="s">
        <v>2458</v>
      </c>
    </row>
    <row r="28" spans="1:21" x14ac:dyDescent="0.35">
      <c r="A28" t="s">
        <v>968</v>
      </c>
      <c r="B28" t="s">
        <v>2459</v>
      </c>
    </row>
  </sheetData>
  <mergeCells count="5">
    <mergeCell ref="B5:B7"/>
    <mergeCell ref="C5:Q5"/>
    <mergeCell ref="R5:R6"/>
    <mergeCell ref="S5:S6"/>
    <mergeCell ref="U8:U22"/>
  </mergeCells>
  <pageMargins left="0.70866141732283472" right="0.70866141732283472" top="0.74803149606299213" bottom="0.74803149606299213" header="0.31496062992125984" footer="0.31496062992125984"/>
  <pageSetup paperSize="9" scale="21" orientation="landscape" r:id="rId1"/>
  <headerFooter>
    <oddHeader>&amp;CCS
Příloha 23</oddHeader>
    <oddFooter>&amp;C&amp;P</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tabColor rgb="FF0070C0"/>
    <pageSetUpPr fitToPage="1"/>
  </sheetPr>
  <dimension ref="B2:L18"/>
  <sheetViews>
    <sheetView showGridLines="0" zoomScaleNormal="100" workbookViewId="0"/>
  </sheetViews>
  <sheetFormatPr defaultColWidth="9.1796875" defaultRowHeight="14.5" x14ac:dyDescent="0.35"/>
  <cols>
    <col min="12" max="12" width="32.81640625" customWidth="1"/>
  </cols>
  <sheetData>
    <row r="2" spans="2:12" x14ac:dyDescent="0.35">
      <c r="B2" t="s">
        <v>1717</v>
      </c>
    </row>
    <row r="3" spans="2:12" x14ac:dyDescent="0.35">
      <c r="B3" t="s">
        <v>1718</v>
      </c>
    </row>
    <row r="5" spans="2:12" x14ac:dyDescent="0.35">
      <c r="B5" s="1091" t="s">
        <v>1277</v>
      </c>
      <c r="C5" s="1092"/>
      <c r="D5" s="1092"/>
      <c r="E5" s="1092"/>
      <c r="F5" s="1092"/>
      <c r="G5" s="1092"/>
      <c r="H5" s="1092"/>
      <c r="I5" s="1092"/>
      <c r="J5" s="1092"/>
      <c r="K5" s="1092"/>
      <c r="L5" s="1093"/>
    </row>
    <row r="6" spans="2:12" x14ac:dyDescent="0.35">
      <c r="B6" s="1094" t="s">
        <v>1278</v>
      </c>
      <c r="C6" s="1090"/>
      <c r="D6" s="1090"/>
      <c r="E6" s="1090"/>
      <c r="F6" s="1090"/>
      <c r="G6" s="1090"/>
      <c r="H6" s="1090"/>
      <c r="I6" s="1090"/>
      <c r="J6" s="1090"/>
      <c r="K6" s="1090"/>
      <c r="L6" s="1095"/>
    </row>
    <row r="7" spans="2:12" ht="22.5" customHeight="1" x14ac:dyDescent="0.35">
      <c r="B7" s="1094" t="s">
        <v>1279</v>
      </c>
      <c r="C7" s="1090"/>
      <c r="D7" s="1090"/>
      <c r="E7" s="1090"/>
      <c r="F7" s="1090"/>
      <c r="G7" s="1090"/>
      <c r="H7" s="1090"/>
      <c r="I7" s="1090"/>
      <c r="J7" s="1090"/>
      <c r="K7" s="1090"/>
      <c r="L7" s="1095"/>
    </row>
    <row r="8" spans="2:12" x14ac:dyDescent="0.35">
      <c r="B8" s="1094" t="s">
        <v>1280</v>
      </c>
      <c r="C8" s="1090"/>
      <c r="D8" s="1090"/>
      <c r="E8" s="1090"/>
      <c r="F8" s="1090"/>
      <c r="G8" s="1090"/>
      <c r="H8" s="1090"/>
      <c r="I8" s="1090"/>
      <c r="J8" s="1090"/>
      <c r="K8" s="1090"/>
      <c r="L8" s="1095"/>
    </row>
    <row r="9" spans="2:12" ht="22.5" customHeight="1" x14ac:dyDescent="0.35">
      <c r="B9" s="1094" t="s">
        <v>1281</v>
      </c>
      <c r="C9" s="1090"/>
      <c r="D9" s="1090"/>
      <c r="E9" s="1090"/>
      <c r="F9" s="1090"/>
      <c r="G9" s="1090"/>
      <c r="H9" s="1090"/>
      <c r="I9" s="1090"/>
      <c r="J9" s="1090"/>
      <c r="K9" s="1090"/>
      <c r="L9" s="1095"/>
    </row>
    <row r="10" spans="2:12" ht="22.5" customHeight="1" x14ac:dyDescent="0.35">
      <c r="B10" s="1094" t="s">
        <v>1282</v>
      </c>
      <c r="C10" s="1090"/>
      <c r="D10" s="1090"/>
      <c r="E10" s="1090"/>
      <c r="F10" s="1090"/>
      <c r="G10" s="1090"/>
      <c r="H10" s="1090"/>
      <c r="I10" s="1090"/>
      <c r="J10" s="1090"/>
      <c r="K10" s="1090"/>
      <c r="L10" s="1095"/>
    </row>
    <row r="11" spans="2:12" x14ac:dyDescent="0.35">
      <c r="B11" s="1094" t="s">
        <v>1283</v>
      </c>
      <c r="C11" s="1090"/>
      <c r="D11" s="1090"/>
      <c r="E11" s="1090"/>
      <c r="F11" s="1090"/>
      <c r="G11" s="1090"/>
      <c r="H11" s="1090"/>
      <c r="I11" s="1090"/>
      <c r="J11" s="1090"/>
      <c r="K11" s="1090"/>
      <c r="L11" s="1095"/>
    </row>
    <row r="12" spans="2:12" ht="22.5" customHeight="1" x14ac:dyDescent="0.35">
      <c r="B12" s="1096" t="s">
        <v>1284</v>
      </c>
      <c r="C12" s="1097"/>
      <c r="D12" s="1097"/>
      <c r="E12" s="1097"/>
      <c r="F12" s="1097"/>
      <c r="G12" s="1097"/>
      <c r="H12" s="1097"/>
      <c r="I12" s="1097"/>
      <c r="J12" s="1097"/>
      <c r="K12" s="1097"/>
      <c r="L12" s="1098"/>
    </row>
    <row r="13" spans="2:12" ht="22.5" customHeight="1" x14ac:dyDescent="0.35"/>
    <row r="14" spans="2:12" ht="22.5" customHeight="1" x14ac:dyDescent="0.35">
      <c r="B14" s="1089"/>
      <c r="C14" s="1089"/>
      <c r="D14" s="1089"/>
      <c r="E14" s="1089"/>
      <c r="F14" s="1089"/>
      <c r="G14" s="1089"/>
      <c r="H14" s="1089"/>
      <c r="I14" s="1089"/>
      <c r="J14" s="1089"/>
      <c r="K14" s="1089"/>
      <c r="L14" s="1089"/>
    </row>
    <row r="15" spans="2:12" ht="22.5" customHeight="1" x14ac:dyDescent="0.35">
      <c r="B15" s="1090"/>
      <c r="C15" s="1090"/>
      <c r="D15" s="1090"/>
      <c r="E15" s="1090"/>
      <c r="F15" s="1090"/>
      <c r="G15" s="1090"/>
      <c r="H15" s="1090"/>
      <c r="I15" s="1090"/>
      <c r="J15" s="1090"/>
      <c r="K15" s="1090"/>
      <c r="L15" s="1090"/>
    </row>
    <row r="16" spans="2:12" ht="22.5" customHeight="1" x14ac:dyDescent="0.35">
      <c r="B16" s="1089"/>
      <c r="C16" s="1089"/>
      <c r="D16" s="1089"/>
      <c r="E16" s="1089"/>
      <c r="F16" s="1089"/>
      <c r="G16" s="1089"/>
      <c r="H16" s="1089"/>
      <c r="I16" s="1089"/>
      <c r="J16" s="1089"/>
      <c r="K16" s="1089"/>
      <c r="L16" s="1089"/>
    </row>
    <row r="17" ht="22.5" customHeight="1" x14ac:dyDescent="0.35"/>
    <row r="18" ht="22.5" customHeight="1" x14ac:dyDescent="0.35"/>
  </sheetData>
  <mergeCells count="11">
    <mergeCell ref="B11:L11"/>
    <mergeCell ref="B12:L12"/>
    <mergeCell ref="B14:L14"/>
    <mergeCell ref="B15:L15"/>
    <mergeCell ref="B16:L16"/>
    <mergeCell ref="B10:L10"/>
    <mergeCell ref="B5:L5"/>
    <mergeCell ref="B6:L6"/>
    <mergeCell ref="B7:L7"/>
    <mergeCell ref="B8:L8"/>
    <mergeCell ref="B9:L9"/>
  </mergeCells>
  <hyperlinks>
    <hyperlink ref="B5:L5" location="'EU CRE'!A1" display="Table EU CRE – Qualitative disclosure requirements related to IRB approach" xr:uid="{00000000-0004-0000-3900-000000000000}"/>
    <hyperlink ref="B6:L6" location="'EU CR6'!A1" display="Template EU CR6 – IRB approach – Credit risk exposures by exposure class and PD range" xr:uid="{00000000-0004-0000-3900-000001000000}"/>
    <hyperlink ref="B7:L7" location="'EU CR6-A'!A1" display="Template EU CR6-A – Scope of the use of IRB and SA approaches" xr:uid="{00000000-0004-0000-3900-000002000000}"/>
    <hyperlink ref="B8:L8" location="'EU CR7'!A1" display="Template EU CR7 – IRB approach – Effect on the RWEAs of credit derivatives used as CRM techniques" xr:uid="{00000000-0004-0000-3900-000003000000}"/>
    <hyperlink ref="B9:L9" location="'EU CR7-A'!A1" display="Template EU CR7-A – IRB approach – Disclosure of the extent of the use of CRM techniques" xr:uid="{00000000-0004-0000-3900-000004000000}"/>
    <hyperlink ref="B10:L10" location="'EU CR8'!A1" display="Template EU CR8 –  RWEA flow statements of credit risk exposures under the IRB approach " xr:uid="{00000000-0004-0000-3900-000005000000}"/>
    <hyperlink ref="B11:L11" location="'EU CR9'!A1" display="Template CR9 –IRB approach – Back-testing of PD per exposure class (fixed PD scale)" xr:uid="{00000000-0004-0000-3900-000006000000}"/>
    <hyperlink ref="B12:L12" location="'EU CR9.1'!A1" display="Template CR9.1 –IRB approach – Back-testing of PD per exposure class (only for  PD estimates according to point (f) of Article 180(1) CRR)" xr:uid="{00000000-0004-0000-3900-000007000000}"/>
  </hyperlinks>
  <pageMargins left="0.70866141732283472" right="0.70866141732283472" top="0.74803149606299213" bottom="0.74803149606299213" header="0.31496062992125984" footer="0.31496062992125984"/>
  <pageSetup paperSize="9" scale="98" orientation="landscape" verticalDpi="1200" r:id="rId1"/>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tabColor theme="0" tint="-0.34998626667073579"/>
    <pageSetUpPr fitToPage="1"/>
  </sheetPr>
  <dimension ref="A1:D13"/>
  <sheetViews>
    <sheetView showGridLines="0" zoomScaleNormal="100" workbookViewId="0"/>
  </sheetViews>
  <sheetFormatPr defaultColWidth="9.1796875" defaultRowHeight="14.5" x14ac:dyDescent="0.35"/>
  <cols>
    <col min="1" max="1" width="15" customWidth="1"/>
    <col min="2" max="2" width="12.26953125" bestFit="1" customWidth="1"/>
    <col min="3" max="3" width="73.54296875" customWidth="1"/>
    <col min="4" max="4" width="5.81640625" bestFit="1" customWidth="1"/>
  </cols>
  <sheetData>
    <row r="1" spans="1:4" ht="18" x14ac:dyDescent="0.35">
      <c r="A1" s="870" t="s">
        <v>1277</v>
      </c>
      <c r="B1" s="375"/>
      <c r="C1" s="375"/>
    </row>
    <row r="2" spans="1:4" ht="21" x14ac:dyDescent="0.35">
      <c r="A2" t="s">
        <v>127</v>
      </c>
      <c r="B2" s="351"/>
      <c r="C2" s="340"/>
    </row>
    <row r="3" spans="1:4" ht="21" x14ac:dyDescent="0.35">
      <c r="B3" s="351"/>
      <c r="C3" s="340"/>
    </row>
    <row r="4" spans="1:4" ht="21" x14ac:dyDescent="0.35">
      <c r="B4" s="351"/>
      <c r="C4" s="340"/>
    </row>
    <row r="5" spans="1:4" x14ac:dyDescent="0.35">
      <c r="A5" s="53" t="s">
        <v>128</v>
      </c>
      <c r="B5" s="53" t="s">
        <v>122</v>
      </c>
      <c r="C5" s="521" t="s">
        <v>114</v>
      </c>
    </row>
    <row r="6" spans="1:4" ht="29" x14ac:dyDescent="0.35">
      <c r="A6" s="53" t="s">
        <v>1285</v>
      </c>
      <c r="B6" s="53" t="s">
        <v>116</v>
      </c>
      <c r="C6" s="521" t="s">
        <v>1286</v>
      </c>
      <c r="D6" s="923" t="s">
        <v>1852</v>
      </c>
    </row>
    <row r="7" spans="1:4" ht="130.5" x14ac:dyDescent="0.35">
      <c r="A7" s="53" t="s">
        <v>1287</v>
      </c>
      <c r="B7" s="53" t="s">
        <v>119</v>
      </c>
      <c r="C7" s="342" t="s">
        <v>1288</v>
      </c>
      <c r="D7" s="923" t="s">
        <v>1852</v>
      </c>
    </row>
    <row r="8" spans="1:4" ht="58" x14ac:dyDescent="0.35">
      <c r="A8" s="53" t="s">
        <v>1289</v>
      </c>
      <c r="B8" s="53" t="s">
        <v>919</v>
      </c>
      <c r="C8" s="521" t="s">
        <v>1290</v>
      </c>
      <c r="D8" s="923" t="s">
        <v>1852</v>
      </c>
    </row>
    <row r="9" spans="1:4" ht="72.5" x14ac:dyDescent="0.35">
      <c r="A9" s="53" t="s">
        <v>1291</v>
      </c>
      <c r="B9" s="53" t="s">
        <v>139</v>
      </c>
      <c r="C9" s="342" t="s">
        <v>1292</v>
      </c>
      <c r="D9" s="923" t="s">
        <v>1852</v>
      </c>
    </row>
    <row r="10" spans="1:4" ht="188.5" x14ac:dyDescent="0.35">
      <c r="A10" s="53" t="s">
        <v>1293</v>
      </c>
      <c r="B10" s="53" t="s">
        <v>141</v>
      </c>
      <c r="C10" s="342" t="s">
        <v>1294</v>
      </c>
      <c r="D10" s="923" t="s">
        <v>1852</v>
      </c>
    </row>
    <row r="11" spans="1:4" x14ac:dyDescent="0.35">
      <c r="D11" s="923"/>
    </row>
    <row r="12" spans="1:4" x14ac:dyDescent="0.35">
      <c r="D12" s="923"/>
    </row>
    <row r="13" spans="1:4" x14ac:dyDescent="0.35">
      <c r="D13" s="923"/>
    </row>
  </sheetData>
  <pageMargins left="0.70866141732283472" right="0.70866141732283472" top="0.74803149606299213" bottom="0.74803149606299213" header="0.31496062992125984" footer="0.31496062992125984"/>
  <pageSetup paperSize="9" fitToHeight="0" orientation="landscape" cellComments="asDisplayed" r:id="rId1"/>
  <headerFooter>
    <oddHeader>&amp;CCS
Příloha XXI</oddHeader>
    <oddFooter>&amp;C&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F13"/>
  <sheetViews>
    <sheetView showGridLines="0" zoomScaleNormal="100" zoomScalePageLayoutView="115" workbookViewId="0">
      <selection activeCell="C9" sqref="C9"/>
    </sheetView>
  </sheetViews>
  <sheetFormatPr defaultRowHeight="14.5" x14ac:dyDescent="0.35"/>
  <cols>
    <col min="1" max="1" width="4.54296875" customWidth="1"/>
    <col min="2" max="2" width="68.1796875" customWidth="1"/>
    <col min="3" max="3" width="44" customWidth="1"/>
    <col min="4" max="4" width="42.7265625" customWidth="1"/>
  </cols>
  <sheetData>
    <row r="1" spans="1:6" x14ac:dyDescent="0.35">
      <c r="A1" s="1"/>
      <c r="B1" s="1"/>
      <c r="C1" s="1"/>
      <c r="D1" s="1"/>
      <c r="E1" s="1"/>
      <c r="F1" s="1"/>
    </row>
    <row r="2" spans="1:6" x14ac:dyDescent="0.35">
      <c r="A2" s="6" t="s">
        <v>1</v>
      </c>
      <c r="B2" s="1"/>
      <c r="C2" s="1"/>
      <c r="D2" s="1"/>
      <c r="E2" s="1"/>
      <c r="F2" s="1"/>
    </row>
    <row r="3" spans="1:6" x14ac:dyDescent="0.35">
      <c r="A3" s="1"/>
      <c r="B3" s="1"/>
      <c r="C3" s="1"/>
      <c r="D3" s="1"/>
      <c r="E3" s="1"/>
      <c r="F3" s="1"/>
    </row>
    <row r="4" spans="1:6" x14ac:dyDescent="0.35">
      <c r="A4" s="1"/>
      <c r="B4" s="1"/>
      <c r="C4" s="1"/>
      <c r="D4" s="1"/>
      <c r="E4" s="1"/>
      <c r="F4" s="1"/>
    </row>
    <row r="5" spans="1:6" x14ac:dyDescent="0.35">
      <c r="A5" s="21"/>
      <c r="B5" s="22"/>
      <c r="C5" s="16" t="s">
        <v>6</v>
      </c>
      <c r="D5" s="16" t="s">
        <v>7</v>
      </c>
      <c r="E5" s="1"/>
      <c r="F5" s="1"/>
    </row>
    <row r="6" spans="1:6" x14ac:dyDescent="0.35">
      <c r="A6" s="21"/>
      <c r="B6" s="22"/>
      <c r="C6" s="16" t="s">
        <v>106</v>
      </c>
      <c r="D6" s="16" t="s">
        <v>107</v>
      </c>
      <c r="E6" s="1"/>
      <c r="F6" s="1"/>
    </row>
    <row r="7" spans="1:6" ht="29" x14ac:dyDescent="0.35">
      <c r="A7" s="16">
        <v>1</v>
      </c>
      <c r="B7" s="23" t="s">
        <v>108</v>
      </c>
      <c r="C7" s="16"/>
      <c r="D7" s="16"/>
      <c r="E7" s="1"/>
      <c r="F7" s="1"/>
    </row>
    <row r="8" spans="1:6" x14ac:dyDescent="0.35">
      <c r="A8" s="1"/>
      <c r="B8" s="1"/>
      <c r="C8" s="1"/>
      <c r="D8" s="1"/>
      <c r="E8" s="1"/>
      <c r="F8" s="1"/>
    </row>
    <row r="9" spans="1:6" ht="125.25" customHeight="1" x14ac:dyDescent="0.35">
      <c r="A9" s="1"/>
      <c r="B9" s="1"/>
      <c r="C9" s="451" t="s">
        <v>1925</v>
      </c>
      <c r="D9" s="451" t="s">
        <v>1924</v>
      </c>
      <c r="E9" s="1"/>
      <c r="F9" s="1"/>
    </row>
    <row r="10" spans="1:6" x14ac:dyDescent="0.35">
      <c r="A10" s="1"/>
      <c r="B10" s="1"/>
      <c r="C10" s="1"/>
      <c r="D10" s="1"/>
      <c r="E10" s="1"/>
      <c r="F10" s="1"/>
    </row>
    <row r="11" spans="1:6" x14ac:dyDescent="0.35">
      <c r="A11" s="1"/>
      <c r="B11" s="1"/>
      <c r="D11" s="1"/>
      <c r="E11" s="1"/>
      <c r="F11" s="1"/>
    </row>
    <row r="12" spans="1:6" x14ac:dyDescent="0.35">
      <c r="A12" s="1"/>
      <c r="B12" s="1"/>
      <c r="C12" s="1"/>
      <c r="D12" s="1"/>
      <c r="E12" s="1"/>
      <c r="F12" s="1"/>
    </row>
    <row r="13" spans="1:6" x14ac:dyDescent="0.35">
      <c r="A13" s="1"/>
      <c r="B13" s="1"/>
      <c r="C13" s="1"/>
      <c r="D13" s="1"/>
      <c r="E13" s="1"/>
      <c r="F13" s="1"/>
    </row>
  </sheetData>
  <pageMargins left="0.70866141732283472" right="0.70866141732283472" top="0.74803149606299213" bottom="0.74803149606299213" header="0.31496062992125984" footer="0.31496062992125984"/>
  <pageSetup paperSize="9" orientation="landscape" r:id="rId1"/>
  <headerFooter>
    <oddHeader>&amp;C&amp;9CS
Příloha I</oddHeader>
    <oddFooter>&amp;C&amp;P</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tabColor theme="0" tint="-0.34998626667073579"/>
    <pageSetUpPr fitToPage="1"/>
  </sheetPr>
  <dimension ref="A1:N50"/>
  <sheetViews>
    <sheetView showGridLines="0" zoomScaleNormal="100" workbookViewId="0"/>
  </sheetViews>
  <sheetFormatPr defaultColWidth="9.1796875" defaultRowHeight="14.5" x14ac:dyDescent="0.35"/>
  <cols>
    <col min="1" max="1" width="16" customWidth="1"/>
    <col min="2" max="2" width="20" customWidth="1"/>
    <col min="3" max="3" width="13.7265625" customWidth="1"/>
    <col min="4" max="4" width="13.54296875" customWidth="1"/>
    <col min="5" max="5" width="15.1796875" customWidth="1"/>
    <col min="6" max="6" width="19.453125" customWidth="1"/>
    <col min="7" max="7" width="14.1796875" customWidth="1"/>
    <col min="8" max="8" width="11.26953125" customWidth="1"/>
    <col min="9" max="9" width="14.453125" customWidth="1"/>
    <col min="10" max="10" width="17.54296875" customWidth="1"/>
    <col min="11" max="11" width="15.1796875" customWidth="1"/>
    <col min="12" max="12" width="15.54296875" customWidth="1"/>
    <col min="13" max="13" width="15.7265625" customWidth="1"/>
    <col min="14" max="14" width="12.7265625" customWidth="1"/>
  </cols>
  <sheetData>
    <row r="1" spans="1:14" ht="16.5" x14ac:dyDescent="0.35">
      <c r="A1" s="871" t="s">
        <v>1278</v>
      </c>
      <c r="B1" s="2"/>
      <c r="C1" s="2"/>
      <c r="D1" s="2"/>
      <c r="E1" s="2"/>
      <c r="F1" s="2"/>
      <c r="G1" s="2"/>
      <c r="H1" s="2"/>
      <c r="I1" s="2"/>
      <c r="J1" s="2"/>
      <c r="K1" s="2"/>
      <c r="L1" s="2"/>
      <c r="M1" s="406"/>
      <c r="N1" s="2"/>
    </row>
    <row r="2" spans="1:14" x14ac:dyDescent="0.35">
      <c r="A2" s="2"/>
      <c r="B2" s="2"/>
      <c r="C2" s="2"/>
      <c r="D2" s="2"/>
      <c r="E2" s="2"/>
      <c r="F2" s="2"/>
      <c r="G2" s="2"/>
      <c r="H2" s="2"/>
      <c r="I2" s="2"/>
      <c r="J2" s="2"/>
      <c r="K2" s="2"/>
      <c r="L2" s="2"/>
      <c r="M2" s="2"/>
      <c r="N2" s="2"/>
    </row>
    <row r="3" spans="1:14" x14ac:dyDescent="0.35">
      <c r="A3" s="48"/>
      <c r="B3" s="2"/>
      <c r="C3" s="2"/>
      <c r="D3" s="2"/>
      <c r="E3" s="2"/>
      <c r="F3" s="2"/>
      <c r="G3" s="2"/>
      <c r="H3" s="2"/>
      <c r="I3" s="2"/>
      <c r="J3" s="2"/>
      <c r="K3" s="2"/>
      <c r="L3" s="2"/>
      <c r="M3" s="2"/>
      <c r="N3" s="2"/>
    </row>
    <row r="4" spans="1:14" ht="87" x14ac:dyDescent="0.35">
      <c r="A4" s="1363" t="s">
        <v>1295</v>
      </c>
      <c r="B4" s="376" t="s">
        <v>1296</v>
      </c>
      <c r="C4" s="376" t="s">
        <v>845</v>
      </c>
      <c r="D4" s="376" t="s">
        <v>1297</v>
      </c>
      <c r="E4" s="117" t="s">
        <v>1298</v>
      </c>
      <c r="F4" s="117" t="s">
        <v>944</v>
      </c>
      <c r="G4" s="117" t="s">
        <v>1299</v>
      </c>
      <c r="H4" s="117" t="s">
        <v>1300</v>
      </c>
      <c r="I4" s="117" t="s">
        <v>1301</v>
      </c>
      <c r="J4" s="117" t="s">
        <v>1302</v>
      </c>
      <c r="K4" s="376" t="s">
        <v>1303</v>
      </c>
      <c r="L4" s="376" t="s">
        <v>1304</v>
      </c>
      <c r="M4" s="376" t="s">
        <v>1305</v>
      </c>
      <c r="N4" s="376" t="s">
        <v>1306</v>
      </c>
    </row>
    <row r="5" spans="1:14" x14ac:dyDescent="0.35">
      <c r="A5" s="1364"/>
      <c r="B5" s="522" t="s">
        <v>6</v>
      </c>
      <c r="C5" s="522" t="s">
        <v>7</v>
      </c>
      <c r="D5" s="522" t="s">
        <v>8</v>
      </c>
      <c r="E5" s="522" t="s">
        <v>43</v>
      </c>
      <c r="F5" s="522" t="s">
        <v>44</v>
      </c>
      <c r="G5" s="522" t="s">
        <v>166</v>
      </c>
      <c r="H5" s="522" t="s">
        <v>167</v>
      </c>
      <c r="I5" s="522" t="s">
        <v>201</v>
      </c>
      <c r="J5" s="522" t="s">
        <v>456</v>
      </c>
      <c r="K5" s="522" t="s">
        <v>457</v>
      </c>
      <c r="L5" s="522" t="s">
        <v>458</v>
      </c>
      <c r="M5" s="522" t="s">
        <v>459</v>
      </c>
      <c r="N5" s="522" t="s">
        <v>460</v>
      </c>
    </row>
    <row r="6" spans="1:14" ht="29" x14ac:dyDescent="0.35">
      <c r="A6" s="523" t="s">
        <v>1307</v>
      </c>
      <c r="B6" s="524"/>
      <c r="C6" s="525"/>
      <c r="D6" s="526"/>
      <c r="E6" s="526"/>
      <c r="F6" s="526"/>
      <c r="G6" s="526"/>
      <c r="H6" s="526"/>
      <c r="I6" s="526"/>
      <c r="J6" s="526"/>
      <c r="K6" s="526"/>
      <c r="L6" s="526"/>
      <c r="M6" s="526"/>
      <c r="N6" s="526"/>
    </row>
    <row r="7" spans="1:14" x14ac:dyDescent="0.35">
      <c r="A7" s="527"/>
      <c r="B7" s="528" t="s">
        <v>1308</v>
      </c>
      <c r="C7" s="525"/>
      <c r="D7" s="526"/>
      <c r="E7" s="526"/>
      <c r="F7" s="526"/>
      <c r="G7" s="526"/>
      <c r="H7" s="526"/>
      <c r="I7" s="526"/>
      <c r="J7" s="526"/>
      <c r="K7" s="526"/>
      <c r="L7" s="526"/>
      <c r="M7" s="526"/>
      <c r="N7" s="526"/>
    </row>
    <row r="8" spans="1:14" x14ac:dyDescent="0.35">
      <c r="A8" s="529"/>
      <c r="B8" s="530" t="s">
        <v>1309</v>
      </c>
      <c r="C8" s="525"/>
      <c r="D8" s="526"/>
      <c r="E8" s="526"/>
      <c r="F8" s="526"/>
      <c r="G8" s="526"/>
      <c r="H8" s="526"/>
      <c r="I8" s="526"/>
      <c r="J8" s="526"/>
      <c r="K8" s="526"/>
      <c r="L8" s="526"/>
      <c r="M8" s="526"/>
      <c r="N8" s="526"/>
    </row>
    <row r="9" spans="1:14" x14ac:dyDescent="0.35">
      <c r="A9" s="529"/>
      <c r="B9" s="530" t="s">
        <v>1310</v>
      </c>
      <c r="C9" s="525"/>
      <c r="D9" s="526"/>
      <c r="E9" s="526"/>
      <c r="F9" s="526"/>
      <c r="G9" s="526"/>
      <c r="H9" s="526"/>
      <c r="I9" s="526"/>
      <c r="J9" s="526"/>
      <c r="K9" s="526"/>
      <c r="L9" s="526"/>
      <c r="M9" s="526"/>
      <c r="N9" s="526"/>
    </row>
    <row r="10" spans="1:14" x14ac:dyDescent="0.35">
      <c r="A10" s="529"/>
      <c r="B10" s="528" t="s">
        <v>1311</v>
      </c>
      <c r="C10" s="525"/>
      <c r="D10" s="526"/>
      <c r="E10" s="526"/>
      <c r="F10" s="526"/>
      <c r="G10" s="526"/>
      <c r="H10" s="526"/>
      <c r="I10" s="526"/>
      <c r="J10" s="526"/>
      <c r="K10" s="526"/>
      <c r="L10" s="526"/>
      <c r="M10" s="526"/>
      <c r="N10" s="526"/>
    </row>
    <row r="11" spans="1:14" x14ac:dyDescent="0.35">
      <c r="A11" s="529"/>
      <c r="B11" s="528" t="s">
        <v>1312</v>
      </c>
      <c r="C11" s="525"/>
      <c r="D11" s="526"/>
      <c r="E11" s="526"/>
      <c r="F11" s="526"/>
      <c r="G11" s="526"/>
      <c r="H11" s="526"/>
      <c r="I11" s="526"/>
      <c r="J11" s="526"/>
      <c r="K11" s="526"/>
      <c r="L11" s="526"/>
      <c r="M11" s="526"/>
      <c r="N11" s="526"/>
    </row>
    <row r="12" spans="1:14" x14ac:dyDescent="0.35">
      <c r="A12" s="529"/>
      <c r="B12" s="528" t="s">
        <v>1313</v>
      </c>
      <c r="C12" s="525"/>
      <c r="D12" s="526"/>
      <c r="E12" s="526"/>
      <c r="F12" s="526"/>
      <c r="G12" s="526"/>
      <c r="H12" s="526"/>
      <c r="I12" s="526"/>
      <c r="J12" s="526"/>
      <c r="K12" s="526"/>
      <c r="L12" s="526"/>
      <c r="M12" s="526"/>
      <c r="N12" s="526"/>
    </row>
    <row r="13" spans="1:14" x14ac:dyDescent="0.35">
      <c r="A13" s="529"/>
      <c r="B13" s="528" t="s">
        <v>1314</v>
      </c>
      <c r="C13" s="525"/>
      <c r="D13" s="526"/>
      <c r="E13" s="526"/>
      <c r="F13" s="526"/>
      <c r="G13" s="526"/>
      <c r="H13" s="526"/>
      <c r="I13" s="526"/>
      <c r="J13" s="526"/>
      <c r="K13" s="526"/>
      <c r="L13" s="526"/>
      <c r="M13" s="526"/>
      <c r="N13" s="526"/>
    </row>
    <row r="14" spans="1:14" x14ac:dyDescent="0.35">
      <c r="A14" s="529"/>
      <c r="B14" s="530" t="s">
        <v>1315</v>
      </c>
      <c r="C14" s="525"/>
      <c r="D14" s="526"/>
      <c r="E14" s="526"/>
      <c r="F14" s="526"/>
      <c r="G14" s="526"/>
      <c r="H14" s="526"/>
      <c r="I14" s="526"/>
      <c r="J14" s="526"/>
      <c r="K14" s="526"/>
      <c r="L14" s="526"/>
      <c r="M14" s="526"/>
      <c r="N14" s="526"/>
    </row>
    <row r="15" spans="1:14" x14ac:dyDescent="0.35">
      <c r="A15" s="529"/>
      <c r="B15" s="530" t="s">
        <v>1316</v>
      </c>
      <c r="C15" s="525"/>
      <c r="D15" s="526"/>
      <c r="E15" s="526"/>
      <c r="F15" s="526"/>
      <c r="G15" s="526"/>
      <c r="H15" s="526"/>
      <c r="I15" s="526"/>
      <c r="J15" s="526"/>
      <c r="K15" s="526"/>
      <c r="L15" s="526"/>
      <c r="M15" s="526"/>
      <c r="N15" s="526"/>
    </row>
    <row r="16" spans="1:14" x14ac:dyDescent="0.35">
      <c r="A16" s="529"/>
      <c r="B16" s="528" t="s">
        <v>1317</v>
      </c>
      <c r="C16" s="525"/>
      <c r="D16" s="526"/>
      <c r="E16" s="526"/>
      <c r="F16" s="526"/>
      <c r="G16" s="526"/>
      <c r="H16" s="526"/>
      <c r="I16" s="526"/>
      <c r="J16" s="526"/>
      <c r="K16" s="526"/>
      <c r="L16" s="526"/>
      <c r="M16" s="526"/>
      <c r="N16" s="526"/>
    </row>
    <row r="17" spans="1:14" x14ac:dyDescent="0.35">
      <c r="A17" s="529"/>
      <c r="B17" s="530" t="s">
        <v>1318</v>
      </c>
      <c r="C17" s="525"/>
      <c r="D17" s="526"/>
      <c r="E17" s="526"/>
      <c r="F17" s="526"/>
      <c r="G17" s="526"/>
      <c r="H17" s="526"/>
      <c r="I17" s="526"/>
      <c r="J17" s="526"/>
      <c r="K17" s="526"/>
      <c r="L17" s="526"/>
      <c r="M17" s="526"/>
      <c r="N17" s="526"/>
    </row>
    <row r="18" spans="1:14" x14ac:dyDescent="0.35">
      <c r="A18" s="529"/>
      <c r="B18" s="530" t="s">
        <v>1319</v>
      </c>
      <c r="C18" s="525"/>
      <c r="D18" s="526"/>
      <c r="E18" s="526"/>
      <c r="F18" s="526"/>
      <c r="G18" s="526"/>
      <c r="H18" s="526"/>
      <c r="I18" s="526"/>
      <c r="J18" s="526"/>
      <c r="K18" s="526"/>
      <c r="L18" s="526"/>
      <c r="M18" s="526"/>
      <c r="N18" s="526"/>
    </row>
    <row r="19" spans="1:14" x14ac:dyDescent="0.35">
      <c r="A19" s="529"/>
      <c r="B19" s="528" t="s">
        <v>1320</v>
      </c>
      <c r="C19" s="525"/>
      <c r="D19" s="526"/>
      <c r="E19" s="526"/>
      <c r="F19" s="526"/>
      <c r="G19" s="526"/>
      <c r="H19" s="526"/>
      <c r="I19" s="526"/>
      <c r="J19" s="526"/>
      <c r="K19" s="526"/>
      <c r="L19" s="526"/>
      <c r="M19" s="526"/>
      <c r="N19" s="526"/>
    </row>
    <row r="20" spans="1:14" x14ac:dyDescent="0.35">
      <c r="A20" s="529"/>
      <c r="B20" s="530" t="s">
        <v>1321</v>
      </c>
      <c r="C20" s="525"/>
      <c r="D20" s="526"/>
      <c r="E20" s="526"/>
      <c r="F20" s="526"/>
      <c r="G20" s="526"/>
      <c r="H20" s="526"/>
      <c r="I20" s="526"/>
      <c r="J20" s="526"/>
      <c r="K20" s="526"/>
      <c r="L20" s="526"/>
      <c r="M20" s="526"/>
      <c r="N20" s="526"/>
    </row>
    <row r="21" spans="1:14" x14ac:dyDescent="0.35">
      <c r="A21" s="529"/>
      <c r="B21" s="530" t="s">
        <v>1322</v>
      </c>
      <c r="C21" s="525"/>
      <c r="D21" s="526"/>
      <c r="E21" s="526"/>
      <c r="F21" s="526"/>
      <c r="G21" s="526"/>
      <c r="H21" s="526"/>
      <c r="I21" s="526"/>
      <c r="J21" s="526"/>
      <c r="K21" s="526"/>
      <c r="L21" s="526"/>
      <c r="M21" s="526"/>
      <c r="N21" s="526"/>
    </row>
    <row r="22" spans="1:14" x14ac:dyDescent="0.35">
      <c r="A22" s="529"/>
      <c r="B22" s="530" t="s">
        <v>1323</v>
      </c>
      <c r="C22" s="525"/>
      <c r="D22" s="526"/>
      <c r="E22" s="526"/>
      <c r="F22" s="526"/>
      <c r="G22" s="526"/>
      <c r="H22" s="526"/>
      <c r="I22" s="526"/>
      <c r="J22" s="526"/>
      <c r="K22" s="526"/>
      <c r="L22" s="526"/>
      <c r="M22" s="526"/>
      <c r="N22" s="526"/>
    </row>
    <row r="23" spans="1:14" x14ac:dyDescent="0.35">
      <c r="A23" s="531"/>
      <c r="B23" s="528" t="s">
        <v>1324</v>
      </c>
      <c r="C23" s="525"/>
      <c r="D23" s="526"/>
      <c r="E23" s="526"/>
      <c r="F23" s="526"/>
      <c r="G23" s="526"/>
      <c r="H23" s="526"/>
      <c r="I23" s="526"/>
      <c r="J23" s="526"/>
      <c r="K23" s="526"/>
      <c r="L23" s="526"/>
      <c r="M23" s="526"/>
      <c r="N23" s="526"/>
    </row>
    <row r="24" spans="1:14" x14ac:dyDescent="0.35">
      <c r="A24" s="1365" t="s">
        <v>1325</v>
      </c>
      <c r="B24" s="1366"/>
      <c r="C24" s="526"/>
      <c r="D24" s="526"/>
      <c r="E24" s="526"/>
      <c r="F24" s="526"/>
      <c r="G24" s="526"/>
      <c r="H24" s="526"/>
      <c r="I24" s="526"/>
      <c r="J24" s="526"/>
      <c r="K24" s="526"/>
      <c r="L24" s="526"/>
      <c r="M24" s="526"/>
      <c r="N24" s="526"/>
    </row>
    <row r="25" spans="1:14" x14ac:dyDescent="0.35">
      <c r="A25" s="1361" t="s">
        <v>1326</v>
      </c>
      <c r="B25" s="1362"/>
      <c r="C25" s="526"/>
      <c r="D25" s="526"/>
      <c r="E25" s="526"/>
      <c r="F25" s="526"/>
      <c r="G25" s="532"/>
      <c r="H25" s="526"/>
      <c r="I25" s="532"/>
      <c r="J25" s="526"/>
      <c r="K25" s="526"/>
      <c r="L25" s="526"/>
      <c r="M25" s="526"/>
      <c r="N25" s="526"/>
    </row>
    <row r="26" spans="1:14" x14ac:dyDescent="0.35">
      <c r="A26" s="406"/>
      <c r="B26" s="406"/>
      <c r="C26" s="406"/>
      <c r="D26" s="406"/>
      <c r="E26" s="406"/>
      <c r="F26" s="406"/>
      <c r="G26" s="406"/>
      <c r="H26" s="406"/>
      <c r="I26" s="406"/>
      <c r="J26" s="406"/>
      <c r="K26" s="406"/>
      <c r="L26" s="406"/>
      <c r="M26" s="406"/>
      <c r="N26" s="406"/>
    </row>
    <row r="27" spans="1:14" x14ac:dyDescent="0.35">
      <c r="A27" s="406"/>
      <c r="B27" s="406"/>
      <c r="C27" s="406"/>
      <c r="D27" s="406"/>
      <c r="E27" s="406"/>
      <c r="F27" s="406"/>
      <c r="G27" s="406"/>
      <c r="H27" s="406"/>
      <c r="I27" s="406"/>
      <c r="J27" s="406"/>
      <c r="K27" s="406"/>
      <c r="L27" s="406"/>
      <c r="M27" s="406"/>
      <c r="N27" s="406"/>
    </row>
    <row r="28" spans="1:14" x14ac:dyDescent="0.35">
      <c r="A28" s="406"/>
      <c r="B28" s="406"/>
      <c r="C28" s="406"/>
      <c r="D28" s="406"/>
      <c r="E28" s="406"/>
      <c r="F28" s="406"/>
      <c r="G28" s="406"/>
      <c r="H28" s="406"/>
      <c r="I28" s="406"/>
      <c r="J28" s="406"/>
      <c r="K28" s="406"/>
      <c r="L28" s="406"/>
      <c r="M28" s="406"/>
      <c r="N28" s="406"/>
    </row>
    <row r="29" spans="1:14" ht="87" x14ac:dyDescent="0.35">
      <c r="A29" s="1367" t="s">
        <v>1327</v>
      </c>
      <c r="B29" s="533" t="s">
        <v>1296</v>
      </c>
      <c r="C29" s="376" t="s">
        <v>845</v>
      </c>
      <c r="D29" s="376" t="s">
        <v>1297</v>
      </c>
      <c r="E29" s="117" t="s">
        <v>1298</v>
      </c>
      <c r="F29" s="117" t="s">
        <v>944</v>
      </c>
      <c r="G29" s="117" t="s">
        <v>1299</v>
      </c>
      <c r="H29" s="117" t="s">
        <v>1300</v>
      </c>
      <c r="I29" s="117" t="s">
        <v>1301</v>
      </c>
      <c r="J29" s="117" t="s">
        <v>1302</v>
      </c>
      <c r="K29" s="376" t="s">
        <v>1303</v>
      </c>
      <c r="L29" s="376" t="s">
        <v>1304</v>
      </c>
      <c r="M29" s="376" t="s">
        <v>1305</v>
      </c>
      <c r="N29" s="376" t="s">
        <v>1306</v>
      </c>
    </row>
    <row r="30" spans="1:14" x14ac:dyDescent="0.35">
      <c r="A30" s="1368"/>
      <c r="B30" s="534" t="s">
        <v>6</v>
      </c>
      <c r="C30" s="522" t="s">
        <v>7</v>
      </c>
      <c r="D30" s="522" t="s">
        <v>8</v>
      </c>
      <c r="E30" s="522" t="s">
        <v>43</v>
      </c>
      <c r="F30" s="522" t="s">
        <v>44</v>
      </c>
      <c r="G30" s="522" t="s">
        <v>166</v>
      </c>
      <c r="H30" s="522" t="s">
        <v>167</v>
      </c>
      <c r="I30" s="522" t="s">
        <v>201</v>
      </c>
      <c r="J30" s="522" t="s">
        <v>456</v>
      </c>
      <c r="K30" s="522" t="s">
        <v>457</v>
      </c>
      <c r="L30" s="522" t="s">
        <v>458</v>
      </c>
      <c r="M30" s="522" t="s">
        <v>459</v>
      </c>
      <c r="N30" s="522" t="s">
        <v>460</v>
      </c>
    </row>
    <row r="31" spans="1:14" ht="29" x14ac:dyDescent="0.35">
      <c r="A31" s="523" t="s">
        <v>1307</v>
      </c>
      <c r="B31" s="524"/>
      <c r="C31" s="525"/>
      <c r="D31" s="526"/>
      <c r="E31" s="526"/>
      <c r="F31" s="526"/>
      <c r="G31" s="526"/>
      <c r="H31" s="526"/>
      <c r="I31" s="526"/>
      <c r="J31" s="526"/>
      <c r="K31" s="526"/>
      <c r="L31" s="526"/>
      <c r="M31" s="526"/>
      <c r="N31" s="526"/>
    </row>
    <row r="32" spans="1:14" x14ac:dyDescent="0.35">
      <c r="A32" s="527"/>
      <c r="B32" s="528" t="s">
        <v>1308</v>
      </c>
      <c r="C32" s="525"/>
      <c r="D32" s="526"/>
      <c r="E32" s="526"/>
      <c r="F32" s="526"/>
      <c r="G32" s="526"/>
      <c r="H32" s="526"/>
      <c r="I32" s="526"/>
      <c r="J32" s="526"/>
      <c r="K32" s="526"/>
      <c r="L32" s="526"/>
      <c r="M32" s="526"/>
      <c r="N32" s="526"/>
    </row>
    <row r="33" spans="1:14" x14ac:dyDescent="0.35">
      <c r="A33" s="529"/>
      <c r="B33" s="530" t="s">
        <v>1309</v>
      </c>
      <c r="C33" s="525"/>
      <c r="D33" s="526"/>
      <c r="E33" s="526"/>
      <c r="F33" s="526"/>
      <c r="G33" s="526"/>
      <c r="H33" s="526"/>
      <c r="I33" s="526"/>
      <c r="J33" s="526"/>
      <c r="K33" s="526"/>
      <c r="L33" s="526"/>
      <c r="M33" s="526"/>
      <c r="N33" s="526"/>
    </row>
    <row r="34" spans="1:14" x14ac:dyDescent="0.35">
      <c r="A34" s="529"/>
      <c r="B34" s="530" t="s">
        <v>1310</v>
      </c>
      <c r="C34" s="525"/>
      <c r="D34" s="526"/>
      <c r="E34" s="526"/>
      <c r="F34" s="526"/>
      <c r="G34" s="526"/>
      <c r="H34" s="526"/>
      <c r="I34" s="526"/>
      <c r="J34" s="526"/>
      <c r="K34" s="526"/>
      <c r="L34" s="526"/>
      <c r="M34" s="526"/>
      <c r="N34" s="526"/>
    </row>
    <row r="35" spans="1:14" x14ac:dyDescent="0.35">
      <c r="A35" s="529"/>
      <c r="B35" s="528" t="s">
        <v>1311</v>
      </c>
      <c r="C35" s="525"/>
      <c r="D35" s="526"/>
      <c r="E35" s="526"/>
      <c r="F35" s="526"/>
      <c r="G35" s="526"/>
      <c r="H35" s="526"/>
      <c r="I35" s="526"/>
      <c r="J35" s="526"/>
      <c r="K35" s="526"/>
      <c r="L35" s="526"/>
      <c r="M35" s="526"/>
      <c r="N35" s="526"/>
    </row>
    <row r="36" spans="1:14" x14ac:dyDescent="0.35">
      <c r="A36" s="529"/>
      <c r="B36" s="528" t="s">
        <v>1312</v>
      </c>
      <c r="C36" s="525"/>
      <c r="D36" s="526"/>
      <c r="E36" s="526"/>
      <c r="F36" s="526"/>
      <c r="G36" s="526"/>
      <c r="H36" s="526"/>
      <c r="I36" s="526"/>
      <c r="J36" s="526"/>
      <c r="K36" s="526"/>
      <c r="L36" s="526"/>
      <c r="M36" s="526"/>
      <c r="N36" s="526"/>
    </row>
    <row r="37" spans="1:14" x14ac:dyDescent="0.35">
      <c r="A37" s="529"/>
      <c r="B37" s="528" t="s">
        <v>1313</v>
      </c>
      <c r="C37" s="525"/>
      <c r="D37" s="526"/>
      <c r="E37" s="526"/>
      <c r="F37" s="526"/>
      <c r="G37" s="526"/>
      <c r="H37" s="526"/>
      <c r="I37" s="526"/>
      <c r="J37" s="526"/>
      <c r="K37" s="526"/>
      <c r="L37" s="526"/>
      <c r="M37" s="526"/>
      <c r="N37" s="526"/>
    </row>
    <row r="38" spans="1:14" x14ac:dyDescent="0.35">
      <c r="A38" s="529"/>
      <c r="B38" s="528" t="s">
        <v>1314</v>
      </c>
      <c r="C38" s="525"/>
      <c r="D38" s="526"/>
      <c r="E38" s="526"/>
      <c r="F38" s="526"/>
      <c r="G38" s="526"/>
      <c r="H38" s="526"/>
      <c r="I38" s="526"/>
      <c r="J38" s="526"/>
      <c r="K38" s="526"/>
      <c r="L38" s="526"/>
      <c r="M38" s="526"/>
      <c r="N38" s="526"/>
    </row>
    <row r="39" spans="1:14" x14ac:dyDescent="0.35">
      <c r="A39" s="529"/>
      <c r="B39" s="530" t="s">
        <v>1315</v>
      </c>
      <c r="C39" s="525"/>
      <c r="D39" s="526"/>
      <c r="E39" s="526"/>
      <c r="F39" s="526"/>
      <c r="G39" s="526"/>
      <c r="H39" s="526"/>
      <c r="I39" s="526"/>
      <c r="J39" s="526"/>
      <c r="K39" s="526"/>
      <c r="L39" s="526"/>
      <c r="M39" s="526"/>
      <c r="N39" s="526"/>
    </row>
    <row r="40" spans="1:14" x14ac:dyDescent="0.35">
      <c r="A40" s="529"/>
      <c r="B40" s="530" t="s">
        <v>1316</v>
      </c>
      <c r="C40" s="525"/>
      <c r="D40" s="526"/>
      <c r="E40" s="526"/>
      <c r="F40" s="526"/>
      <c r="G40" s="526"/>
      <c r="H40" s="526"/>
      <c r="I40" s="526"/>
      <c r="J40" s="526"/>
      <c r="K40" s="526"/>
      <c r="L40" s="526"/>
      <c r="M40" s="526"/>
      <c r="N40" s="526"/>
    </row>
    <row r="41" spans="1:14" x14ac:dyDescent="0.35">
      <c r="A41" s="529"/>
      <c r="B41" s="528" t="s">
        <v>1317</v>
      </c>
      <c r="C41" s="525"/>
      <c r="D41" s="526"/>
      <c r="E41" s="526"/>
      <c r="F41" s="526"/>
      <c r="G41" s="526"/>
      <c r="H41" s="526"/>
      <c r="I41" s="526"/>
      <c r="J41" s="526"/>
      <c r="K41" s="526"/>
      <c r="L41" s="526"/>
      <c r="M41" s="526"/>
      <c r="N41" s="526"/>
    </row>
    <row r="42" spans="1:14" x14ac:dyDescent="0.35">
      <c r="A42" s="529"/>
      <c r="B42" s="530" t="s">
        <v>1318</v>
      </c>
      <c r="C42" s="525"/>
      <c r="D42" s="526"/>
      <c r="E42" s="526"/>
      <c r="F42" s="526"/>
      <c r="G42" s="526"/>
      <c r="H42" s="526"/>
      <c r="I42" s="526"/>
      <c r="J42" s="526"/>
      <c r="K42" s="526"/>
      <c r="L42" s="526"/>
      <c r="M42" s="526"/>
      <c r="N42" s="526"/>
    </row>
    <row r="43" spans="1:14" x14ac:dyDescent="0.35">
      <c r="A43" s="529"/>
      <c r="B43" s="530" t="s">
        <v>1319</v>
      </c>
      <c r="C43" s="525"/>
      <c r="D43" s="526"/>
      <c r="E43" s="526"/>
      <c r="F43" s="526"/>
      <c r="G43" s="526"/>
      <c r="H43" s="526"/>
      <c r="I43" s="526"/>
      <c r="J43" s="526"/>
      <c r="K43" s="526"/>
      <c r="L43" s="526"/>
      <c r="M43" s="526"/>
      <c r="N43" s="526"/>
    </row>
    <row r="44" spans="1:14" x14ac:dyDescent="0.35">
      <c r="A44" s="529"/>
      <c r="B44" s="528" t="s">
        <v>1320</v>
      </c>
      <c r="C44" s="525"/>
      <c r="D44" s="526"/>
      <c r="E44" s="526"/>
      <c r="F44" s="526"/>
      <c r="G44" s="526"/>
      <c r="H44" s="526"/>
      <c r="I44" s="526"/>
      <c r="J44" s="526"/>
      <c r="K44" s="526"/>
      <c r="L44" s="526"/>
      <c r="M44" s="526"/>
      <c r="N44" s="526"/>
    </row>
    <row r="45" spans="1:14" x14ac:dyDescent="0.35">
      <c r="A45" s="529"/>
      <c r="B45" s="530" t="s">
        <v>1321</v>
      </c>
      <c r="C45" s="525"/>
      <c r="D45" s="526"/>
      <c r="E45" s="526"/>
      <c r="F45" s="526"/>
      <c r="G45" s="526"/>
      <c r="H45" s="526"/>
      <c r="I45" s="526"/>
      <c r="J45" s="526"/>
      <c r="K45" s="526"/>
      <c r="L45" s="526"/>
      <c r="M45" s="526"/>
      <c r="N45" s="526"/>
    </row>
    <row r="46" spans="1:14" x14ac:dyDescent="0.35">
      <c r="A46" s="529"/>
      <c r="B46" s="530" t="s">
        <v>1322</v>
      </c>
      <c r="C46" s="525"/>
      <c r="D46" s="526"/>
      <c r="E46" s="526"/>
      <c r="F46" s="526"/>
      <c r="G46" s="526"/>
      <c r="H46" s="526"/>
      <c r="I46" s="526"/>
      <c r="J46" s="526"/>
      <c r="K46" s="526"/>
      <c r="L46" s="526"/>
      <c r="M46" s="526"/>
      <c r="N46" s="526"/>
    </row>
    <row r="47" spans="1:14" x14ac:dyDescent="0.35">
      <c r="A47" s="529"/>
      <c r="B47" s="530" t="s">
        <v>1323</v>
      </c>
      <c r="C47" s="525"/>
      <c r="D47" s="526"/>
      <c r="E47" s="526"/>
      <c r="F47" s="526"/>
      <c r="G47" s="526"/>
      <c r="H47" s="526"/>
      <c r="I47" s="526"/>
      <c r="J47" s="526"/>
      <c r="K47" s="526"/>
      <c r="L47" s="526"/>
      <c r="M47" s="526"/>
      <c r="N47" s="526"/>
    </row>
    <row r="48" spans="1:14" x14ac:dyDescent="0.35">
      <c r="A48" s="531"/>
      <c r="B48" s="528" t="s">
        <v>1324</v>
      </c>
      <c r="C48" s="525"/>
      <c r="D48" s="526"/>
      <c r="E48" s="526"/>
      <c r="F48" s="526"/>
      <c r="G48" s="526"/>
      <c r="H48" s="526"/>
      <c r="I48" s="526"/>
      <c r="J48" s="526"/>
      <c r="K48" s="526"/>
      <c r="L48" s="526"/>
      <c r="M48" s="526"/>
      <c r="N48" s="526"/>
    </row>
    <row r="49" spans="1:14" x14ac:dyDescent="0.35">
      <c r="A49" s="1365" t="s">
        <v>1325</v>
      </c>
      <c r="B49" s="1366"/>
      <c r="C49" s="526"/>
      <c r="D49" s="526"/>
      <c r="E49" s="526"/>
      <c r="F49" s="526"/>
      <c r="G49" s="526"/>
      <c r="H49" s="526"/>
      <c r="I49" s="526"/>
      <c r="J49" s="526"/>
      <c r="K49" s="526"/>
      <c r="L49" s="526"/>
      <c r="M49" s="526"/>
      <c r="N49" s="526"/>
    </row>
    <row r="50" spans="1:14" x14ac:dyDescent="0.35">
      <c r="A50" s="1361" t="s">
        <v>1326</v>
      </c>
      <c r="B50" s="1362"/>
      <c r="C50" s="526"/>
      <c r="D50" s="526"/>
      <c r="E50" s="526"/>
      <c r="F50" s="526"/>
      <c r="G50" s="532"/>
      <c r="H50" s="526"/>
      <c r="I50" s="532"/>
      <c r="J50" s="526"/>
      <c r="K50" s="526"/>
      <c r="L50" s="526"/>
      <c r="M50" s="526"/>
      <c r="N50" s="526"/>
    </row>
  </sheetData>
  <mergeCells count="6">
    <mergeCell ref="A50:B50"/>
    <mergeCell ref="A4:A5"/>
    <mergeCell ref="A24:B24"/>
    <mergeCell ref="A25:B25"/>
    <mergeCell ref="A29:A30"/>
    <mergeCell ref="A49:B49"/>
  </mergeCells>
  <pageMargins left="0.70866141732283472" right="0.70866141732283472" top="0.74803149606299213" bottom="0.74803149606299213" header="0.31496062992125984" footer="0.31496062992125984"/>
  <pageSetup paperSize="9" scale="61" fitToHeight="0" orientation="landscape" r:id="rId1"/>
  <headerFooter>
    <oddHeader>&amp;CCS
Příloha XXI</oddHeader>
    <oddFooter>&amp;C&amp;P</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tabColor theme="0" tint="-0.34998626667073579"/>
    <pageSetUpPr autoPageBreaks="0" fitToPage="1"/>
  </sheetPr>
  <dimension ref="B2:J23"/>
  <sheetViews>
    <sheetView showGridLines="0" topLeftCell="A2" zoomScaleNormal="100" zoomScaleSheetLayoutView="100" workbookViewId="0"/>
  </sheetViews>
  <sheetFormatPr defaultColWidth="9.1796875" defaultRowHeight="14.5" x14ac:dyDescent="0.35"/>
  <cols>
    <col min="1" max="1" width="9.1796875" style="2"/>
    <col min="2" max="2" width="6.7265625" style="2" customWidth="1"/>
    <col min="3" max="3" width="47" style="2" customWidth="1"/>
    <col min="4" max="4" width="31" style="2" customWidth="1"/>
    <col min="5" max="8" width="23.26953125" style="2" customWidth="1"/>
    <col min="9" max="16384" width="9.1796875" style="2"/>
  </cols>
  <sheetData>
    <row r="2" spans="2:10" ht="21" x14ac:dyDescent="0.5">
      <c r="B2" s="535" t="s">
        <v>1279</v>
      </c>
      <c r="C2" s="536"/>
      <c r="D2" s="536"/>
      <c r="E2" s="537"/>
      <c r="F2" s="537"/>
      <c r="G2" s="537"/>
      <c r="H2" s="537"/>
      <c r="I2" s="537"/>
    </row>
    <row r="4" spans="2:10" x14ac:dyDescent="0.35">
      <c r="B4" s="538"/>
      <c r="C4" s="538"/>
      <c r="D4" s="538"/>
      <c r="E4" s="538"/>
      <c r="F4" s="538"/>
    </row>
    <row r="5" spans="2:10" x14ac:dyDescent="0.35">
      <c r="B5" s="222"/>
      <c r="C5" s="222"/>
      <c r="D5" s="222"/>
      <c r="E5" s="539"/>
      <c r="F5" s="539"/>
      <c r="J5" s="222"/>
    </row>
    <row r="6" spans="2:10" ht="65" x14ac:dyDescent="0.35">
      <c r="B6" s="540"/>
      <c r="C6" s="541"/>
      <c r="D6" s="872" t="s">
        <v>1328</v>
      </c>
      <c r="E6" s="873" t="s">
        <v>1329</v>
      </c>
      <c r="F6" s="873" t="s">
        <v>1330</v>
      </c>
      <c r="G6" s="873" t="s">
        <v>1331</v>
      </c>
      <c r="H6" s="873" t="s">
        <v>1332</v>
      </c>
    </row>
    <row r="7" spans="2:10" x14ac:dyDescent="0.35">
      <c r="B7" s="540"/>
      <c r="C7" s="540"/>
      <c r="D7" s="874" t="s">
        <v>6</v>
      </c>
      <c r="E7" s="875" t="s">
        <v>7</v>
      </c>
      <c r="F7" s="875" t="s">
        <v>8</v>
      </c>
      <c r="G7" s="875" t="s">
        <v>43</v>
      </c>
      <c r="H7" s="875" t="s">
        <v>44</v>
      </c>
    </row>
    <row r="8" spans="2:10" x14ac:dyDescent="0.35">
      <c r="B8" s="877">
        <v>1</v>
      </c>
      <c r="C8" s="877" t="s">
        <v>1333</v>
      </c>
      <c r="D8" s="876"/>
      <c r="E8" s="876"/>
      <c r="F8" s="877"/>
      <c r="G8" s="877"/>
      <c r="H8" s="877"/>
    </row>
    <row r="9" spans="2:10" x14ac:dyDescent="0.35">
      <c r="B9" s="877">
        <v>1.1000000000000001</v>
      </c>
      <c r="C9" s="881" t="s">
        <v>1334</v>
      </c>
      <c r="D9" s="878"/>
      <c r="E9" s="877"/>
      <c r="F9" s="877"/>
      <c r="G9" s="877"/>
      <c r="H9" s="877"/>
    </row>
    <row r="10" spans="2:10" x14ac:dyDescent="0.35">
      <c r="B10" s="877">
        <v>1.2</v>
      </c>
      <c r="C10" s="881" t="s">
        <v>1335</v>
      </c>
      <c r="D10" s="878"/>
      <c r="E10" s="877"/>
      <c r="F10" s="877"/>
      <c r="G10" s="877"/>
      <c r="H10" s="877"/>
    </row>
    <row r="11" spans="2:10" x14ac:dyDescent="0.35">
      <c r="B11" s="877">
        <v>2</v>
      </c>
      <c r="C11" s="877" t="s">
        <v>953</v>
      </c>
      <c r="D11" s="877"/>
      <c r="E11" s="877"/>
      <c r="F11" s="877"/>
      <c r="G11" s="877"/>
      <c r="H11" s="877"/>
    </row>
    <row r="12" spans="2:10" x14ac:dyDescent="0.35">
      <c r="B12" s="877">
        <v>3</v>
      </c>
      <c r="C12" s="877" t="s">
        <v>954</v>
      </c>
      <c r="D12" s="877"/>
      <c r="E12" s="877"/>
      <c r="F12" s="877"/>
      <c r="G12" s="877"/>
      <c r="H12" s="877"/>
    </row>
    <row r="13" spans="2:10" ht="26" x14ac:dyDescent="0.35">
      <c r="B13" s="877">
        <v>3.1</v>
      </c>
      <c r="C13" s="881" t="s">
        <v>1336</v>
      </c>
      <c r="D13" s="878"/>
      <c r="E13" s="877"/>
      <c r="F13" s="877"/>
      <c r="G13" s="877"/>
      <c r="H13" s="877"/>
    </row>
    <row r="14" spans="2:10" ht="26" x14ac:dyDescent="0.35">
      <c r="B14" s="877">
        <v>3.2</v>
      </c>
      <c r="C14" s="881" t="s">
        <v>1337</v>
      </c>
      <c r="D14" s="878"/>
      <c r="E14" s="877"/>
      <c r="F14" s="877"/>
      <c r="G14" s="877"/>
      <c r="H14" s="877"/>
    </row>
    <row r="15" spans="2:10" x14ac:dyDescent="0.35">
      <c r="B15" s="877">
        <v>4</v>
      </c>
      <c r="C15" s="877" t="s">
        <v>955</v>
      </c>
      <c r="D15" s="877"/>
      <c r="E15" s="877"/>
      <c r="F15" s="877"/>
      <c r="G15" s="877"/>
      <c r="H15" s="877"/>
    </row>
    <row r="16" spans="2:10" x14ac:dyDescent="0.35">
      <c r="B16" s="877">
        <v>4.0999999999999996</v>
      </c>
      <c r="C16" s="882" t="s">
        <v>1338</v>
      </c>
      <c r="D16" s="879"/>
      <c r="E16" s="877"/>
      <c r="F16" s="877"/>
      <c r="G16" s="877"/>
      <c r="H16" s="877"/>
    </row>
    <row r="17" spans="2:8" ht="26" x14ac:dyDescent="0.35">
      <c r="B17" s="877">
        <v>4.2</v>
      </c>
      <c r="C17" s="882" t="s">
        <v>1339</v>
      </c>
      <c r="D17" s="879"/>
      <c r="E17" s="877"/>
      <c r="F17" s="877"/>
      <c r="G17" s="877"/>
      <c r="H17" s="877"/>
    </row>
    <row r="18" spans="2:8" x14ac:dyDescent="0.35">
      <c r="B18" s="877">
        <v>4.3</v>
      </c>
      <c r="C18" s="882" t="s">
        <v>1340</v>
      </c>
      <c r="D18" s="879"/>
      <c r="E18" s="877"/>
      <c r="F18" s="877"/>
      <c r="G18" s="877"/>
      <c r="H18" s="877"/>
    </row>
    <row r="19" spans="2:8" x14ac:dyDescent="0.35">
      <c r="B19" s="877">
        <v>4.4000000000000004</v>
      </c>
      <c r="C19" s="882" t="s">
        <v>1341</v>
      </c>
      <c r="D19" s="879"/>
      <c r="E19" s="877"/>
      <c r="F19" s="877"/>
      <c r="G19" s="877"/>
      <c r="H19" s="877"/>
    </row>
    <row r="20" spans="2:8" ht="26" x14ac:dyDescent="0.35">
      <c r="B20" s="877">
        <v>4.5</v>
      </c>
      <c r="C20" s="882" t="s">
        <v>1342</v>
      </c>
      <c r="D20" s="879"/>
      <c r="E20" s="877"/>
      <c r="F20" s="877"/>
      <c r="G20" s="877"/>
      <c r="H20" s="877"/>
    </row>
    <row r="21" spans="2:8" x14ac:dyDescent="0.35">
      <c r="B21" s="877">
        <v>5</v>
      </c>
      <c r="C21" s="877" t="s">
        <v>237</v>
      </c>
      <c r="D21" s="877"/>
      <c r="E21" s="877"/>
      <c r="F21" s="877"/>
      <c r="G21" s="877"/>
      <c r="H21" s="877"/>
    </row>
    <row r="22" spans="2:8" x14ac:dyDescent="0.35">
      <c r="B22" s="877">
        <v>6</v>
      </c>
      <c r="C22" s="877" t="s">
        <v>1343</v>
      </c>
      <c r="D22" s="877"/>
      <c r="E22" s="877"/>
      <c r="F22" s="877"/>
      <c r="G22" s="877"/>
      <c r="H22" s="877"/>
    </row>
    <row r="23" spans="2:8" x14ac:dyDescent="0.35">
      <c r="B23" s="877">
        <v>7</v>
      </c>
      <c r="C23" s="880" t="s">
        <v>1212</v>
      </c>
      <c r="D23" s="880"/>
      <c r="E23" s="877"/>
      <c r="F23" s="877"/>
      <c r="G23" s="877"/>
      <c r="H23" s="877"/>
    </row>
  </sheetData>
  <pageMargins left="0.70866141732283472" right="0.70866141732283472" top="0.74803149606299213" bottom="0.74803149606299213" header="0.31496062992125984" footer="0.31496062992125984"/>
  <pageSetup paperSize="9" scale="70"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tabColor theme="0" tint="-0.34998626667073579"/>
    <pageSetUpPr autoPageBreaks="0" fitToPage="1"/>
  </sheetPr>
  <dimension ref="C2:K26"/>
  <sheetViews>
    <sheetView showGridLines="0" zoomScaleNormal="100" zoomScaleSheetLayoutView="100" zoomScalePageLayoutView="80" workbookViewId="0"/>
  </sheetViews>
  <sheetFormatPr defaultColWidth="9.1796875" defaultRowHeight="14.5" x14ac:dyDescent="0.35"/>
  <cols>
    <col min="1" max="2" width="9.1796875" style="2"/>
    <col min="3" max="3" width="8.453125" style="2" customWidth="1"/>
    <col min="4" max="4" width="51.54296875" style="2" customWidth="1"/>
    <col min="5" max="5" width="31.54296875" style="2" customWidth="1"/>
    <col min="6" max="6" width="30.453125" style="2" bestFit="1" customWidth="1"/>
    <col min="7" max="16384" width="9.1796875" style="2"/>
  </cols>
  <sheetData>
    <row r="2" spans="3:11" ht="41.5" customHeight="1" x14ac:dyDescent="0.5">
      <c r="C2" s="1369" t="s">
        <v>1280</v>
      </c>
      <c r="D2" s="1370"/>
      <c r="E2" s="1370"/>
      <c r="F2" s="1370"/>
      <c r="G2" s="1371"/>
      <c r="H2" s="347"/>
      <c r="I2" s="347"/>
      <c r="J2" s="347"/>
      <c r="K2" s="347"/>
    </row>
    <row r="4" spans="3:11" x14ac:dyDescent="0.35">
      <c r="C4" s="538"/>
      <c r="D4" s="538"/>
      <c r="E4" s="538"/>
      <c r="F4" s="538"/>
    </row>
    <row r="5" spans="3:11" x14ac:dyDescent="0.35">
      <c r="C5" s="543"/>
      <c r="D5" s="543"/>
      <c r="E5" s="539"/>
      <c r="F5" s="539"/>
    </row>
    <row r="6" spans="3:11" ht="29" x14ac:dyDescent="0.35">
      <c r="C6" s="544"/>
      <c r="D6" s="544"/>
      <c r="E6" s="883" t="s">
        <v>1344</v>
      </c>
      <c r="F6" s="883" t="s">
        <v>1345</v>
      </c>
    </row>
    <row r="7" spans="3:11" ht="16.5" x14ac:dyDescent="0.35">
      <c r="C7" s="1372"/>
      <c r="D7" s="1373"/>
      <c r="E7" s="864" t="s">
        <v>6</v>
      </c>
      <c r="F7" s="864" t="s">
        <v>7</v>
      </c>
    </row>
    <row r="8" spans="3:11" x14ac:dyDescent="0.35">
      <c r="C8" s="885">
        <v>1</v>
      </c>
      <c r="D8" s="884" t="s">
        <v>1346</v>
      </c>
      <c r="E8" s="884"/>
      <c r="F8" s="884"/>
    </row>
    <row r="9" spans="3:11" x14ac:dyDescent="0.35">
      <c r="C9" s="885">
        <v>2</v>
      </c>
      <c r="D9" s="885" t="s">
        <v>1347</v>
      </c>
      <c r="E9" s="885"/>
      <c r="F9" s="885"/>
    </row>
    <row r="10" spans="3:11" x14ac:dyDescent="0.35">
      <c r="C10" s="885">
        <v>3</v>
      </c>
      <c r="D10" s="885" t="s">
        <v>953</v>
      </c>
      <c r="E10" s="885"/>
      <c r="F10" s="885"/>
    </row>
    <row r="11" spans="3:11" x14ac:dyDescent="0.35">
      <c r="C11" s="885">
        <v>4</v>
      </c>
      <c r="D11" s="885" t="s">
        <v>1348</v>
      </c>
      <c r="E11" s="885"/>
      <c r="F11" s="885"/>
    </row>
    <row r="12" spans="3:11" x14ac:dyDescent="0.35">
      <c r="C12" s="886">
        <v>4.0999999999999996</v>
      </c>
      <c r="D12" s="886" t="s">
        <v>1349</v>
      </c>
      <c r="E12" s="885"/>
      <c r="F12" s="885"/>
    </row>
    <row r="13" spans="3:11" x14ac:dyDescent="0.35">
      <c r="C13" s="886">
        <v>4.2</v>
      </c>
      <c r="D13" s="886" t="s">
        <v>1350</v>
      </c>
      <c r="E13" s="885"/>
      <c r="F13" s="885"/>
    </row>
    <row r="14" spans="3:11" x14ac:dyDescent="0.35">
      <c r="C14" s="885">
        <v>5</v>
      </c>
      <c r="D14" s="884" t="s">
        <v>1351</v>
      </c>
      <c r="E14" s="884"/>
      <c r="F14" s="884"/>
    </row>
    <row r="15" spans="3:11" x14ac:dyDescent="0.35">
      <c r="C15" s="885">
        <v>6</v>
      </c>
      <c r="D15" s="885" t="s">
        <v>1347</v>
      </c>
      <c r="E15" s="885"/>
      <c r="F15" s="885"/>
    </row>
    <row r="16" spans="3:11" x14ac:dyDescent="0.35">
      <c r="C16" s="885">
        <v>7</v>
      </c>
      <c r="D16" s="885" t="s">
        <v>953</v>
      </c>
      <c r="E16" s="885"/>
      <c r="F16" s="885"/>
    </row>
    <row r="17" spans="3:6" x14ac:dyDescent="0.35">
      <c r="C17" s="885">
        <v>8</v>
      </c>
      <c r="D17" s="885" t="s">
        <v>1348</v>
      </c>
      <c r="E17" s="885"/>
      <c r="F17" s="885" t="s">
        <v>1352</v>
      </c>
    </row>
    <row r="18" spans="3:6" ht="15.5" x14ac:dyDescent="0.35">
      <c r="C18" s="887">
        <v>8.1</v>
      </c>
      <c r="D18" s="886" t="s">
        <v>1353</v>
      </c>
      <c r="E18" s="885"/>
      <c r="F18" s="885"/>
    </row>
    <row r="19" spans="3:6" ht="15.5" x14ac:dyDescent="0.35">
      <c r="C19" s="887">
        <v>8.1999999999999993</v>
      </c>
      <c r="D19" s="886" t="s">
        <v>1350</v>
      </c>
      <c r="E19" s="885"/>
      <c r="F19" s="885"/>
    </row>
    <row r="20" spans="3:6" ht="15.5" x14ac:dyDescent="0.35">
      <c r="C20" s="887">
        <v>9</v>
      </c>
      <c r="D20" s="885" t="s">
        <v>955</v>
      </c>
      <c r="E20" s="885"/>
      <c r="F20" s="885"/>
    </row>
    <row r="21" spans="3:6" ht="29" x14ac:dyDescent="0.35">
      <c r="C21" s="887">
        <v>9.1</v>
      </c>
      <c r="D21" s="886" t="s">
        <v>1354</v>
      </c>
      <c r="E21" s="885"/>
      <c r="F21" s="885"/>
    </row>
    <row r="22" spans="3:6" ht="29" x14ac:dyDescent="0.35">
      <c r="C22" s="887">
        <v>9.1999999999999993</v>
      </c>
      <c r="D22" s="886" t="s">
        <v>1355</v>
      </c>
      <c r="E22" s="885"/>
      <c r="F22" s="885"/>
    </row>
    <row r="23" spans="3:6" ht="15.5" x14ac:dyDescent="0.35">
      <c r="C23" s="887">
        <v>9.3000000000000007</v>
      </c>
      <c r="D23" s="886" t="s">
        <v>1340</v>
      </c>
      <c r="E23" s="885"/>
      <c r="F23" s="885"/>
    </row>
    <row r="24" spans="3:6" ht="15.5" x14ac:dyDescent="0.35">
      <c r="C24" s="887">
        <v>9.4</v>
      </c>
      <c r="D24" s="886" t="s">
        <v>1356</v>
      </c>
      <c r="E24" s="885"/>
      <c r="F24" s="885"/>
    </row>
    <row r="25" spans="3:6" ht="15.5" x14ac:dyDescent="0.35">
      <c r="C25" s="887">
        <v>9.5</v>
      </c>
      <c r="D25" s="886" t="s">
        <v>1357</v>
      </c>
      <c r="E25" s="885"/>
      <c r="F25" s="885"/>
    </row>
    <row r="26" spans="3:6" s="222" customFormat="1" ht="39.75" customHeight="1" x14ac:dyDescent="0.35">
      <c r="C26" s="885">
        <v>10</v>
      </c>
      <c r="D26" s="884" t="s">
        <v>1358</v>
      </c>
      <c r="E26" s="884"/>
      <c r="F26" s="884"/>
    </row>
  </sheetData>
  <mergeCells count="2">
    <mergeCell ref="C2:G2"/>
    <mergeCell ref="C7:D7"/>
  </mergeCells>
  <pageMargins left="0.70866141732283472" right="0.70866141732283472" top="0.74803149606299213" bottom="0.74803149606299213" header="0.31496062992125984" footer="0.31496062992125984"/>
  <pageSetup paperSize="9" scale="88" orientation="landscape" r:id="rId1"/>
  <headerFooter>
    <oddHeader>&amp;CCS
Příloha XXI</oddHeader>
    <oddFooter>&amp;C&amp;P</oddFooter>
    <evenHeader>&amp;L&amp;"Times New Roman,Regular"&amp;12&amp;K000000Irská centrální banka – RESTRICTED</evenHeader>
    <firstHeader>&amp;L&amp;"Times New Roman,Regular"&amp;12&amp;K000000Irská centrální banka – RESTRICTED</firstHead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tabColor theme="0" tint="-0.34998626667073579"/>
    <pageSetUpPr fitToPage="1"/>
  </sheetPr>
  <dimension ref="A1:P36"/>
  <sheetViews>
    <sheetView showGridLines="0" zoomScaleNormal="100" zoomScalePageLayoutView="80" workbookViewId="0"/>
  </sheetViews>
  <sheetFormatPr defaultColWidth="9.1796875" defaultRowHeight="14.5" x14ac:dyDescent="0.35"/>
  <cols>
    <col min="1" max="1" width="5.453125" customWidth="1"/>
    <col min="2" max="2" width="40.26953125" customWidth="1"/>
    <col min="3" max="3" width="26.54296875" customWidth="1"/>
    <col min="4" max="12" width="12.26953125" customWidth="1"/>
    <col min="13" max="14" width="13.7265625" customWidth="1"/>
    <col min="15" max="16" width="35.54296875" customWidth="1"/>
  </cols>
  <sheetData>
    <row r="1" spans="1:16" ht="18.5" x14ac:dyDescent="0.45">
      <c r="A1" s="888" t="s">
        <v>1281</v>
      </c>
      <c r="B1" s="2"/>
      <c r="C1" s="2"/>
      <c r="D1" s="2"/>
      <c r="E1" s="2"/>
      <c r="F1" s="2"/>
      <c r="G1" s="2"/>
      <c r="H1" s="2"/>
      <c r="I1" s="2"/>
      <c r="J1" s="2"/>
      <c r="K1" s="2"/>
      <c r="L1" s="2"/>
      <c r="M1" s="2"/>
      <c r="N1" s="2"/>
      <c r="O1" s="2"/>
      <c r="P1" s="2"/>
    </row>
    <row r="2" spans="1:16" x14ac:dyDescent="0.35">
      <c r="A2" s="2"/>
      <c r="B2" s="2"/>
      <c r="C2" s="2"/>
      <c r="D2" s="2"/>
      <c r="E2" s="2"/>
      <c r="F2" s="2"/>
      <c r="G2" s="2"/>
      <c r="H2" s="2"/>
      <c r="I2" s="2"/>
      <c r="J2" s="2"/>
      <c r="K2" s="2"/>
      <c r="L2" s="2"/>
      <c r="M2" s="2"/>
      <c r="N2" s="2"/>
      <c r="O2" s="2"/>
      <c r="P2" s="2"/>
    </row>
    <row r="3" spans="1:16" x14ac:dyDescent="0.35">
      <c r="A3" s="2"/>
      <c r="B3" s="2"/>
      <c r="C3" s="2"/>
      <c r="D3" s="2"/>
      <c r="E3" s="2"/>
      <c r="F3" s="2"/>
      <c r="G3" s="2"/>
      <c r="H3" s="2"/>
      <c r="I3" s="2"/>
      <c r="J3" s="2"/>
      <c r="K3" s="2"/>
      <c r="L3" s="2"/>
      <c r="M3" s="2"/>
      <c r="N3" s="2"/>
      <c r="O3" s="2"/>
      <c r="P3" s="2"/>
    </row>
    <row r="4" spans="1:16" x14ac:dyDescent="0.35">
      <c r="A4" s="2"/>
      <c r="B4" s="545"/>
      <c r="C4" s="2"/>
      <c r="D4" s="2"/>
      <c r="E4" s="2"/>
      <c r="F4" s="2"/>
      <c r="G4" s="2"/>
      <c r="H4" s="2"/>
      <c r="I4" s="2"/>
      <c r="J4" s="2"/>
      <c r="K4" s="2"/>
      <c r="L4" s="2"/>
      <c r="M4" s="2"/>
      <c r="N4" s="2"/>
      <c r="O4" s="2"/>
      <c r="P4" s="2"/>
    </row>
    <row r="5" spans="1:16" ht="17.25" customHeight="1" x14ac:dyDescent="0.35">
      <c r="A5" s="1395" t="s">
        <v>1295</v>
      </c>
      <c r="B5" s="1396"/>
      <c r="C5" s="1392" t="s">
        <v>1359</v>
      </c>
      <c r="D5" s="1374" t="s">
        <v>1360</v>
      </c>
      <c r="E5" s="1394"/>
      <c r="F5" s="1394"/>
      <c r="G5" s="1394"/>
      <c r="H5" s="1394"/>
      <c r="I5" s="1394"/>
      <c r="J5" s="1394"/>
      <c r="K5" s="1394"/>
      <c r="L5" s="1394"/>
      <c r="M5" s="1394"/>
      <c r="N5" s="1375"/>
      <c r="O5" s="1374" t="s">
        <v>1361</v>
      </c>
      <c r="P5" s="1375"/>
    </row>
    <row r="6" spans="1:16" ht="24.75" customHeight="1" x14ac:dyDescent="0.35">
      <c r="A6" s="1397"/>
      <c r="B6" s="1398"/>
      <c r="C6" s="1393"/>
      <c r="D6" s="1376" t="s">
        <v>1362</v>
      </c>
      <c r="E6" s="1377"/>
      <c r="F6" s="1377"/>
      <c r="G6" s="1377"/>
      <c r="H6" s="1377"/>
      <c r="I6" s="1377"/>
      <c r="J6" s="1377"/>
      <c r="K6" s="1377"/>
      <c r="L6" s="1378"/>
      <c r="M6" s="1376" t="s">
        <v>1817</v>
      </c>
      <c r="N6" s="1378"/>
      <c r="O6" s="1379" t="s">
        <v>1818</v>
      </c>
      <c r="P6" s="1382" t="s">
        <v>1819</v>
      </c>
    </row>
    <row r="7" spans="1:16" x14ac:dyDescent="0.35">
      <c r="A7" s="1397"/>
      <c r="B7" s="1398"/>
      <c r="C7" s="1393"/>
      <c r="D7" s="1379" t="s">
        <v>1820</v>
      </c>
      <c r="E7" s="1385" t="s">
        <v>1821</v>
      </c>
      <c r="F7" s="889"/>
      <c r="G7" s="889"/>
      <c r="H7" s="889"/>
      <c r="I7" s="1385" t="s">
        <v>1822</v>
      </c>
      <c r="J7" s="889"/>
      <c r="K7" s="889"/>
      <c r="L7" s="889"/>
      <c r="M7" s="1379" t="s">
        <v>1823</v>
      </c>
      <c r="N7" s="1379" t="s">
        <v>1824</v>
      </c>
      <c r="O7" s="1380"/>
      <c r="P7" s="1383"/>
    </row>
    <row r="8" spans="1:16" ht="78.75" customHeight="1" x14ac:dyDescent="0.35">
      <c r="A8" s="1397"/>
      <c r="B8" s="1398"/>
      <c r="C8" s="897"/>
      <c r="D8" s="1381"/>
      <c r="E8" s="1381"/>
      <c r="F8" s="890" t="s">
        <v>1825</v>
      </c>
      <c r="G8" s="890" t="s">
        <v>1826</v>
      </c>
      <c r="H8" s="890" t="s">
        <v>1827</v>
      </c>
      <c r="I8" s="1381"/>
      <c r="J8" s="890" t="s">
        <v>1828</v>
      </c>
      <c r="K8" s="890" t="s">
        <v>1829</v>
      </c>
      <c r="L8" s="890" t="s">
        <v>1830</v>
      </c>
      <c r="M8" s="1381"/>
      <c r="N8" s="1381"/>
      <c r="O8" s="1381"/>
      <c r="P8" s="1384"/>
    </row>
    <row r="9" spans="1:16" x14ac:dyDescent="0.35">
      <c r="A9" s="1399"/>
      <c r="B9" s="1400"/>
      <c r="C9" s="891" t="s">
        <v>6</v>
      </c>
      <c r="D9" s="891" t="s">
        <v>7</v>
      </c>
      <c r="E9" s="891" t="s">
        <v>8</v>
      </c>
      <c r="F9" s="891" t="s">
        <v>43</v>
      </c>
      <c r="G9" s="891" t="s">
        <v>44</v>
      </c>
      <c r="H9" s="891" t="s">
        <v>166</v>
      </c>
      <c r="I9" s="891" t="s">
        <v>167</v>
      </c>
      <c r="J9" s="891" t="s">
        <v>201</v>
      </c>
      <c r="K9" s="891" t="s">
        <v>456</v>
      </c>
      <c r="L9" s="891" t="s">
        <v>457</v>
      </c>
      <c r="M9" s="891" t="s">
        <v>458</v>
      </c>
      <c r="N9" s="891" t="s">
        <v>459</v>
      </c>
      <c r="O9" s="891" t="s">
        <v>460</v>
      </c>
      <c r="P9" s="891" t="s">
        <v>752</v>
      </c>
    </row>
    <row r="10" spans="1:16" x14ac:dyDescent="0.35">
      <c r="A10" s="894">
        <v>1</v>
      </c>
      <c r="B10" s="898" t="s">
        <v>1347</v>
      </c>
      <c r="C10" s="894"/>
      <c r="D10" s="892"/>
      <c r="E10" s="892"/>
      <c r="F10" s="892"/>
      <c r="G10" s="892"/>
      <c r="H10" s="892"/>
      <c r="I10" s="892"/>
      <c r="J10" s="892"/>
      <c r="K10" s="892"/>
      <c r="L10" s="892"/>
      <c r="M10" s="892"/>
      <c r="N10" s="893"/>
      <c r="O10" s="894"/>
      <c r="P10" s="894"/>
    </row>
    <row r="11" spans="1:16" x14ac:dyDescent="0.35">
      <c r="A11" s="894">
        <v>2</v>
      </c>
      <c r="B11" s="898" t="s">
        <v>953</v>
      </c>
      <c r="C11" s="894"/>
      <c r="D11" s="894"/>
      <c r="E11" s="894"/>
      <c r="F11" s="894"/>
      <c r="G11" s="894"/>
      <c r="H11" s="894"/>
      <c r="I11" s="894"/>
      <c r="J11" s="894"/>
      <c r="K11" s="894"/>
      <c r="L11" s="894"/>
      <c r="M11" s="894"/>
      <c r="N11" s="895"/>
      <c r="O11" s="894"/>
      <c r="P11" s="894"/>
    </row>
    <row r="12" spans="1:16" x14ac:dyDescent="0.35">
      <c r="A12" s="894">
        <v>3</v>
      </c>
      <c r="B12" s="898" t="s">
        <v>954</v>
      </c>
      <c r="C12" s="894"/>
      <c r="D12" s="894"/>
      <c r="E12" s="894"/>
      <c r="F12" s="894"/>
      <c r="G12" s="894"/>
      <c r="H12" s="894"/>
      <c r="I12" s="894"/>
      <c r="J12" s="894"/>
      <c r="K12" s="894"/>
      <c r="L12" s="894"/>
      <c r="M12" s="894"/>
      <c r="N12" s="895"/>
      <c r="O12" s="894"/>
      <c r="P12" s="894"/>
    </row>
    <row r="13" spans="1:16" x14ac:dyDescent="0.35">
      <c r="A13" s="899">
        <v>3.1</v>
      </c>
      <c r="B13" s="900" t="s">
        <v>1353</v>
      </c>
      <c r="C13" s="894"/>
      <c r="D13" s="894"/>
      <c r="E13" s="894"/>
      <c r="F13" s="894"/>
      <c r="G13" s="894"/>
      <c r="H13" s="894"/>
      <c r="I13" s="894"/>
      <c r="J13" s="894"/>
      <c r="K13" s="894"/>
      <c r="L13" s="894"/>
      <c r="M13" s="894"/>
      <c r="N13" s="895"/>
      <c r="O13" s="894"/>
      <c r="P13" s="894"/>
    </row>
    <row r="14" spans="1:16" x14ac:dyDescent="0.35">
      <c r="A14" s="899">
        <v>3.2</v>
      </c>
      <c r="B14" s="900" t="s">
        <v>1350</v>
      </c>
      <c r="C14" s="894"/>
      <c r="D14" s="894"/>
      <c r="E14" s="894"/>
      <c r="F14" s="894"/>
      <c r="G14" s="894"/>
      <c r="H14" s="894"/>
      <c r="I14" s="894"/>
      <c r="J14" s="894"/>
      <c r="K14" s="894"/>
      <c r="L14" s="894"/>
      <c r="M14" s="894"/>
      <c r="N14" s="895"/>
      <c r="O14" s="894"/>
      <c r="P14" s="894"/>
    </row>
    <row r="15" spans="1:16" x14ac:dyDescent="0.35">
      <c r="A15" s="899">
        <v>3.3</v>
      </c>
      <c r="B15" s="900" t="s">
        <v>1363</v>
      </c>
      <c r="C15" s="894"/>
      <c r="D15" s="894"/>
      <c r="E15" s="894"/>
      <c r="F15" s="894"/>
      <c r="G15" s="894"/>
      <c r="H15" s="894"/>
      <c r="I15" s="894"/>
      <c r="J15" s="894"/>
      <c r="K15" s="894"/>
      <c r="L15" s="894"/>
      <c r="M15" s="894"/>
      <c r="N15" s="895"/>
      <c r="O15" s="894"/>
      <c r="P15" s="894"/>
    </row>
    <row r="16" spans="1:16" x14ac:dyDescent="0.35">
      <c r="A16" s="894">
        <v>4</v>
      </c>
      <c r="B16" s="898" t="s">
        <v>955</v>
      </c>
      <c r="C16" s="894"/>
      <c r="D16" s="894"/>
      <c r="E16" s="894"/>
      <c r="F16" s="894"/>
      <c r="G16" s="894"/>
      <c r="H16" s="894"/>
      <c r="I16" s="894"/>
      <c r="J16" s="894"/>
      <c r="K16" s="894"/>
      <c r="L16" s="894"/>
      <c r="M16" s="894"/>
      <c r="N16" s="895"/>
      <c r="O16" s="894"/>
      <c r="P16" s="894"/>
    </row>
    <row r="17" spans="1:16" x14ac:dyDescent="0.35">
      <c r="A17" s="899">
        <v>4.0999999999999996</v>
      </c>
      <c r="B17" s="900" t="s">
        <v>1338</v>
      </c>
      <c r="C17" s="894"/>
      <c r="D17" s="894"/>
      <c r="E17" s="894"/>
      <c r="F17" s="894"/>
      <c r="G17" s="894"/>
      <c r="H17" s="894"/>
      <c r="I17" s="894"/>
      <c r="J17" s="894"/>
      <c r="K17" s="894"/>
      <c r="L17" s="894"/>
      <c r="M17" s="894"/>
      <c r="N17" s="895"/>
      <c r="O17" s="894"/>
      <c r="P17" s="894"/>
    </row>
    <row r="18" spans="1:16" ht="24" x14ac:dyDescent="0.35">
      <c r="A18" s="899">
        <v>4.2</v>
      </c>
      <c r="B18" s="900" t="s">
        <v>1339</v>
      </c>
      <c r="C18" s="894"/>
      <c r="D18" s="894"/>
      <c r="E18" s="894"/>
      <c r="F18" s="894"/>
      <c r="G18" s="894"/>
      <c r="H18" s="894"/>
      <c r="I18" s="894"/>
      <c r="J18" s="894"/>
      <c r="K18" s="894"/>
      <c r="L18" s="894"/>
      <c r="M18" s="894"/>
      <c r="N18" s="895"/>
      <c r="O18" s="894"/>
      <c r="P18" s="894"/>
    </row>
    <row r="19" spans="1:16" ht="24" x14ac:dyDescent="0.35">
      <c r="A19" s="899">
        <v>4.3</v>
      </c>
      <c r="B19" s="900" t="s">
        <v>1340</v>
      </c>
      <c r="C19" s="894"/>
      <c r="D19" s="894"/>
      <c r="E19" s="894"/>
      <c r="F19" s="894"/>
      <c r="G19" s="894"/>
      <c r="H19" s="894"/>
      <c r="I19" s="894"/>
      <c r="J19" s="894"/>
      <c r="K19" s="894"/>
      <c r="L19" s="894"/>
      <c r="M19" s="894"/>
      <c r="N19" s="895"/>
      <c r="O19" s="894"/>
      <c r="P19" s="894"/>
    </row>
    <row r="20" spans="1:16" x14ac:dyDescent="0.35">
      <c r="A20" s="899">
        <v>4.4000000000000004</v>
      </c>
      <c r="B20" s="900" t="s">
        <v>1364</v>
      </c>
      <c r="C20" s="894"/>
      <c r="D20" s="894"/>
      <c r="E20" s="894"/>
      <c r="F20" s="894"/>
      <c r="G20" s="894"/>
      <c r="H20" s="894"/>
      <c r="I20" s="894"/>
      <c r="J20" s="894"/>
      <c r="K20" s="894"/>
      <c r="L20" s="894"/>
      <c r="M20" s="894"/>
      <c r="N20" s="895"/>
      <c r="O20" s="894"/>
      <c r="P20" s="894"/>
    </row>
    <row r="21" spans="1:16" ht="24" x14ac:dyDescent="0.35">
      <c r="A21" s="899">
        <v>4.5</v>
      </c>
      <c r="B21" s="900" t="s">
        <v>1342</v>
      </c>
      <c r="C21" s="894"/>
      <c r="D21" s="894"/>
      <c r="E21" s="894"/>
      <c r="F21" s="894"/>
      <c r="G21" s="894"/>
      <c r="H21" s="894"/>
      <c r="I21" s="894"/>
      <c r="J21" s="894"/>
      <c r="K21" s="894"/>
      <c r="L21" s="894"/>
      <c r="M21" s="894"/>
      <c r="N21" s="895"/>
      <c r="O21" s="894"/>
      <c r="P21" s="894"/>
    </row>
    <row r="22" spans="1:16" x14ac:dyDescent="0.35">
      <c r="A22" s="894">
        <v>5</v>
      </c>
      <c r="B22" s="898" t="s">
        <v>42</v>
      </c>
      <c r="C22" s="894"/>
      <c r="D22" s="894"/>
      <c r="E22" s="894"/>
      <c r="F22" s="894"/>
      <c r="G22" s="894"/>
      <c r="H22" s="894"/>
      <c r="I22" s="894"/>
      <c r="J22" s="894"/>
      <c r="K22" s="894"/>
      <c r="L22" s="894"/>
      <c r="M22" s="894"/>
      <c r="N22" s="895"/>
      <c r="O22" s="894"/>
      <c r="P22" s="894"/>
    </row>
    <row r="23" spans="1:16" x14ac:dyDescent="0.35">
      <c r="A23" s="2"/>
      <c r="B23" s="2"/>
      <c r="C23" s="2"/>
      <c r="D23" s="2"/>
      <c r="E23" s="2"/>
      <c r="F23" s="2"/>
      <c r="G23" s="2"/>
      <c r="H23" s="2"/>
      <c r="I23" s="2"/>
      <c r="J23" s="2"/>
      <c r="K23" s="2"/>
      <c r="L23" s="2"/>
      <c r="M23" s="2"/>
      <c r="N23" s="2"/>
      <c r="O23" s="2"/>
      <c r="P23" s="2"/>
    </row>
    <row r="24" spans="1:16" x14ac:dyDescent="0.35">
      <c r="A24" s="2"/>
      <c r="B24" s="2"/>
      <c r="C24" s="2"/>
      <c r="D24" s="2"/>
      <c r="E24" s="2"/>
      <c r="F24" s="2"/>
      <c r="G24" s="2"/>
      <c r="H24" s="2"/>
      <c r="I24" s="2"/>
      <c r="J24" s="2"/>
      <c r="K24" s="2"/>
      <c r="L24" s="2"/>
      <c r="M24" s="2"/>
      <c r="N24" s="2"/>
      <c r="O24" s="2"/>
      <c r="P24" s="2"/>
    </row>
    <row r="25" spans="1:16" ht="17.25" customHeight="1" x14ac:dyDescent="0.35">
      <c r="A25" s="1386" t="s">
        <v>1327</v>
      </c>
      <c r="B25" s="1387"/>
      <c r="C25" s="1392" t="s">
        <v>1359</v>
      </c>
      <c r="D25" s="1374" t="s">
        <v>1360</v>
      </c>
      <c r="E25" s="1394"/>
      <c r="F25" s="1394"/>
      <c r="G25" s="1394"/>
      <c r="H25" s="1394"/>
      <c r="I25" s="1394"/>
      <c r="J25" s="1394"/>
      <c r="K25" s="1394"/>
      <c r="L25" s="1394"/>
      <c r="M25" s="1394"/>
      <c r="N25" s="1375"/>
      <c r="O25" s="1374" t="s">
        <v>1361</v>
      </c>
      <c r="P25" s="1375"/>
    </row>
    <row r="26" spans="1:16" ht="21" customHeight="1" x14ac:dyDescent="0.35">
      <c r="A26" s="1388"/>
      <c r="B26" s="1389"/>
      <c r="C26" s="1393"/>
      <c r="D26" s="1376" t="s">
        <v>1362</v>
      </c>
      <c r="E26" s="1377"/>
      <c r="F26" s="1377"/>
      <c r="G26" s="1377"/>
      <c r="H26" s="1377"/>
      <c r="I26" s="1377"/>
      <c r="J26" s="1377"/>
      <c r="K26" s="1377"/>
      <c r="L26" s="1378"/>
      <c r="M26" s="1376" t="s">
        <v>1817</v>
      </c>
      <c r="N26" s="1378"/>
      <c r="O26" s="1379" t="s">
        <v>1818</v>
      </c>
      <c r="P26" s="1382" t="s">
        <v>1819</v>
      </c>
    </row>
    <row r="27" spans="1:16" x14ac:dyDescent="0.35">
      <c r="A27" s="1388"/>
      <c r="B27" s="1389"/>
      <c r="C27" s="1393"/>
      <c r="D27" s="1379" t="s">
        <v>1820</v>
      </c>
      <c r="E27" s="1385" t="s">
        <v>1821</v>
      </c>
      <c r="F27" s="889"/>
      <c r="G27" s="889"/>
      <c r="H27" s="889"/>
      <c r="I27" s="1385" t="s">
        <v>1822</v>
      </c>
      <c r="J27" s="889"/>
      <c r="K27" s="889"/>
      <c r="L27" s="889"/>
      <c r="M27" s="1379" t="s">
        <v>1823</v>
      </c>
      <c r="N27" s="1379" t="s">
        <v>1824</v>
      </c>
      <c r="O27" s="1380"/>
      <c r="P27" s="1383"/>
    </row>
    <row r="28" spans="1:16" ht="82.5" customHeight="1" x14ac:dyDescent="0.35">
      <c r="A28" s="1388"/>
      <c r="B28" s="1389"/>
      <c r="C28" s="897"/>
      <c r="D28" s="1381"/>
      <c r="E28" s="1381"/>
      <c r="F28" s="890" t="s">
        <v>1825</v>
      </c>
      <c r="G28" s="890" t="s">
        <v>1826</v>
      </c>
      <c r="H28" s="890" t="s">
        <v>1827</v>
      </c>
      <c r="I28" s="1381"/>
      <c r="J28" s="890" t="s">
        <v>1828</v>
      </c>
      <c r="K28" s="890" t="s">
        <v>1829</v>
      </c>
      <c r="L28" s="890" t="s">
        <v>1831</v>
      </c>
      <c r="M28" s="1381"/>
      <c r="N28" s="1381"/>
      <c r="O28" s="1381"/>
      <c r="P28" s="1384"/>
    </row>
    <row r="29" spans="1:16" x14ac:dyDescent="0.35">
      <c r="A29" s="1390"/>
      <c r="B29" s="1391"/>
      <c r="C29" s="901" t="s">
        <v>6</v>
      </c>
      <c r="D29" s="550" t="s">
        <v>7</v>
      </c>
      <c r="E29" s="550" t="s">
        <v>8</v>
      </c>
      <c r="F29" s="550" t="s">
        <v>43</v>
      </c>
      <c r="G29" s="550" t="s">
        <v>44</v>
      </c>
      <c r="H29" s="550" t="s">
        <v>166</v>
      </c>
      <c r="I29" s="550" t="s">
        <v>167</v>
      </c>
      <c r="J29" s="550" t="s">
        <v>201</v>
      </c>
      <c r="K29" s="550" t="s">
        <v>456</v>
      </c>
      <c r="L29" s="550" t="s">
        <v>457</v>
      </c>
      <c r="M29" s="550" t="s">
        <v>458</v>
      </c>
      <c r="N29" s="550" t="s">
        <v>459</v>
      </c>
      <c r="O29" s="550" t="s">
        <v>460</v>
      </c>
      <c r="P29" s="550" t="s">
        <v>752</v>
      </c>
    </row>
    <row r="30" spans="1:16" x14ac:dyDescent="0.35">
      <c r="A30" s="894">
        <v>1</v>
      </c>
      <c r="B30" s="898" t="s">
        <v>1347</v>
      </c>
      <c r="C30" s="894"/>
      <c r="D30" s="547"/>
      <c r="E30" s="547"/>
      <c r="F30" s="547"/>
      <c r="G30" s="547"/>
      <c r="H30" s="547"/>
      <c r="I30" s="547"/>
      <c r="J30" s="547"/>
      <c r="K30" s="547"/>
      <c r="L30" s="547"/>
      <c r="M30" s="547"/>
      <c r="N30" s="548"/>
      <c r="O30" s="546"/>
      <c r="P30" s="546"/>
    </row>
    <row r="31" spans="1:16" x14ac:dyDescent="0.35">
      <c r="A31" s="894">
        <v>2</v>
      </c>
      <c r="B31" s="898" t="s">
        <v>953</v>
      </c>
      <c r="C31" s="894"/>
      <c r="D31" s="546"/>
      <c r="E31" s="546"/>
      <c r="F31" s="546"/>
      <c r="G31" s="546"/>
      <c r="H31" s="546"/>
      <c r="I31" s="546"/>
      <c r="J31" s="546"/>
      <c r="K31" s="546"/>
      <c r="L31" s="546"/>
      <c r="M31" s="546"/>
      <c r="N31" s="549"/>
      <c r="O31" s="546"/>
      <c r="P31" s="546"/>
    </row>
    <row r="32" spans="1:16" x14ac:dyDescent="0.35">
      <c r="A32" s="894">
        <v>3</v>
      </c>
      <c r="B32" s="898" t="s">
        <v>954</v>
      </c>
      <c r="C32" s="894"/>
      <c r="D32" s="546"/>
      <c r="E32" s="546"/>
      <c r="F32" s="546"/>
      <c r="G32" s="546"/>
      <c r="H32" s="546"/>
      <c r="I32" s="546"/>
      <c r="J32" s="546"/>
      <c r="K32" s="546"/>
      <c r="L32" s="546"/>
      <c r="M32" s="546"/>
      <c r="N32" s="549"/>
      <c r="O32" s="546"/>
      <c r="P32" s="546"/>
    </row>
    <row r="33" spans="1:16" x14ac:dyDescent="0.35">
      <c r="A33" s="899">
        <v>3.1</v>
      </c>
      <c r="B33" s="900" t="s">
        <v>1353</v>
      </c>
      <c r="C33" s="894"/>
      <c r="D33" s="546"/>
      <c r="E33" s="546"/>
      <c r="F33" s="546"/>
      <c r="G33" s="546"/>
      <c r="H33" s="546"/>
      <c r="I33" s="546"/>
      <c r="J33" s="546"/>
      <c r="K33" s="546"/>
      <c r="L33" s="546"/>
      <c r="M33" s="546"/>
      <c r="N33" s="549"/>
      <c r="O33" s="546"/>
      <c r="P33" s="546"/>
    </row>
    <row r="34" spans="1:16" x14ac:dyDescent="0.35">
      <c r="A34" s="899">
        <v>3.2</v>
      </c>
      <c r="B34" s="900" t="s">
        <v>1350</v>
      </c>
      <c r="C34" s="894"/>
      <c r="D34" s="546"/>
      <c r="E34" s="546"/>
      <c r="F34" s="546"/>
      <c r="G34" s="546"/>
      <c r="H34" s="546"/>
      <c r="I34" s="546"/>
      <c r="J34" s="546"/>
      <c r="K34" s="546"/>
      <c r="L34" s="546"/>
      <c r="M34" s="546"/>
      <c r="N34" s="549"/>
      <c r="O34" s="546"/>
      <c r="P34" s="546"/>
    </row>
    <row r="35" spans="1:16" x14ac:dyDescent="0.35">
      <c r="A35" s="899">
        <v>3.3</v>
      </c>
      <c r="B35" s="900" t="s">
        <v>1363</v>
      </c>
      <c r="C35" s="894"/>
      <c r="D35" s="546"/>
      <c r="E35" s="546"/>
      <c r="F35" s="546"/>
      <c r="G35" s="546"/>
      <c r="H35" s="546"/>
      <c r="I35" s="546"/>
      <c r="J35" s="546"/>
      <c r="K35" s="546"/>
      <c r="L35" s="546"/>
      <c r="M35" s="546"/>
      <c r="N35" s="549"/>
      <c r="O35" s="546"/>
      <c r="P35" s="546"/>
    </row>
    <row r="36" spans="1:16" x14ac:dyDescent="0.35">
      <c r="A36" s="894">
        <v>4</v>
      </c>
      <c r="B36" s="898" t="s">
        <v>42</v>
      </c>
      <c r="C36" s="894"/>
      <c r="D36" s="546"/>
      <c r="E36" s="546"/>
      <c r="F36" s="546"/>
      <c r="G36" s="546"/>
      <c r="H36" s="546"/>
      <c r="I36" s="546"/>
      <c r="J36" s="546"/>
      <c r="K36" s="546"/>
      <c r="L36" s="546"/>
      <c r="M36" s="546"/>
      <c r="N36" s="549"/>
      <c r="O36" s="546"/>
      <c r="P36" s="546"/>
    </row>
  </sheetData>
  <mergeCells count="26">
    <mergeCell ref="O25:P25"/>
    <mergeCell ref="D26:L26"/>
    <mergeCell ref="M26:N26"/>
    <mergeCell ref="O26:O28"/>
    <mergeCell ref="P26:P28"/>
    <mergeCell ref="D27:D28"/>
    <mergeCell ref="E27:E28"/>
    <mergeCell ref="I27:I28"/>
    <mergeCell ref="M27:M28"/>
    <mergeCell ref="N27:N28"/>
    <mergeCell ref="A25:B29"/>
    <mergeCell ref="C25:C27"/>
    <mergeCell ref="D25:N25"/>
    <mergeCell ref="A5:B9"/>
    <mergeCell ref="C5:C7"/>
    <mergeCell ref="D5:N5"/>
    <mergeCell ref="O5:P5"/>
    <mergeCell ref="D6:L6"/>
    <mergeCell ref="M6:N6"/>
    <mergeCell ref="O6:O8"/>
    <mergeCell ref="P6:P8"/>
    <mergeCell ref="D7:D8"/>
    <mergeCell ref="E7:E8"/>
    <mergeCell ref="I7:I8"/>
    <mergeCell ref="M7:M8"/>
    <mergeCell ref="N7:N8"/>
  </mergeCells>
  <pageMargins left="0.70866141732283472" right="0.70866141732283472" top="0.74803149606299213" bottom="0.74803149606299213" header="0.31496062992125984" footer="0.31496062992125984"/>
  <pageSetup paperSize="9" scale="46" fitToHeight="0" orientation="landscape" r:id="rId1"/>
  <headerFooter>
    <oddHeader>&amp;CCS
Příloha XXI</oddHeader>
    <oddFooter>&amp;C&amp;P</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tabColor theme="0" tint="-0.34998626667073579"/>
    <pageSetUpPr fitToPage="1"/>
  </sheetPr>
  <dimension ref="A1:D15"/>
  <sheetViews>
    <sheetView showGridLines="0" zoomScaleNormal="100" workbookViewId="0">
      <selection sqref="A1:D1"/>
    </sheetView>
  </sheetViews>
  <sheetFormatPr defaultColWidth="9.1796875" defaultRowHeight="14.5" x14ac:dyDescent="0.35"/>
  <cols>
    <col min="1" max="1" width="3.54296875" customWidth="1"/>
    <col min="2" max="2" width="74.453125" customWidth="1"/>
    <col min="3" max="3" width="43.26953125" customWidth="1"/>
  </cols>
  <sheetData>
    <row r="1" spans="1:4" ht="33.65" customHeight="1" x14ac:dyDescent="0.4">
      <c r="A1" s="1369" t="s">
        <v>1282</v>
      </c>
      <c r="B1" s="1370"/>
      <c r="C1" s="1370"/>
      <c r="D1" s="1370"/>
    </row>
    <row r="2" spans="1:4" x14ac:dyDescent="0.35">
      <c r="A2" s="2"/>
      <c r="B2" s="2"/>
      <c r="C2" s="2"/>
    </row>
    <row r="3" spans="1:4" x14ac:dyDescent="0.35">
      <c r="A3" s="2"/>
      <c r="B3" s="2"/>
      <c r="C3" s="2"/>
    </row>
    <row r="4" spans="1:4" x14ac:dyDescent="0.35">
      <c r="A4" s="2"/>
      <c r="B4" s="2"/>
      <c r="C4" s="2"/>
    </row>
    <row r="5" spans="1:4" x14ac:dyDescent="0.35">
      <c r="A5" s="551"/>
      <c r="B5" s="551"/>
      <c r="C5" s="181" t="s">
        <v>1365</v>
      </c>
    </row>
    <row r="6" spans="1:4" x14ac:dyDescent="0.35">
      <c r="A6" s="2"/>
      <c r="B6" s="551"/>
      <c r="C6" s="522" t="s">
        <v>6</v>
      </c>
    </row>
    <row r="7" spans="1:4" x14ac:dyDescent="0.35">
      <c r="A7" s="181">
        <v>1</v>
      </c>
      <c r="B7" s="552" t="s">
        <v>1366</v>
      </c>
      <c r="C7" s="546"/>
    </row>
    <row r="8" spans="1:4" x14ac:dyDescent="0.35">
      <c r="A8" s="522">
        <v>2</v>
      </c>
      <c r="B8" s="553" t="s">
        <v>1367</v>
      </c>
      <c r="C8" s="546"/>
    </row>
    <row r="9" spans="1:4" x14ac:dyDescent="0.35">
      <c r="A9" s="522">
        <v>3</v>
      </c>
      <c r="B9" s="553" t="s">
        <v>1368</v>
      </c>
      <c r="C9" s="546"/>
    </row>
    <row r="10" spans="1:4" x14ac:dyDescent="0.35">
      <c r="A10" s="522">
        <v>4</v>
      </c>
      <c r="B10" s="553" t="s">
        <v>1369</v>
      </c>
      <c r="C10" s="546"/>
    </row>
    <row r="11" spans="1:4" x14ac:dyDescent="0.35">
      <c r="A11" s="522">
        <v>5</v>
      </c>
      <c r="B11" s="553" t="s">
        <v>1370</v>
      </c>
      <c r="C11" s="546"/>
    </row>
    <row r="12" spans="1:4" x14ac:dyDescent="0.35">
      <c r="A12" s="522">
        <v>6</v>
      </c>
      <c r="B12" s="553" t="s">
        <v>1371</v>
      </c>
      <c r="C12" s="546"/>
    </row>
    <row r="13" spans="1:4" x14ac:dyDescent="0.35">
      <c r="A13" s="522">
        <v>7</v>
      </c>
      <c r="B13" s="553" t="s">
        <v>1372</v>
      </c>
      <c r="C13" s="546"/>
    </row>
    <row r="14" spans="1:4" x14ac:dyDescent="0.35">
      <c r="A14" s="522">
        <v>8</v>
      </c>
      <c r="B14" s="553" t="s">
        <v>1373</v>
      </c>
      <c r="C14" s="546"/>
    </row>
    <row r="15" spans="1:4" x14ac:dyDescent="0.35">
      <c r="A15" s="181">
        <v>9</v>
      </c>
      <c r="B15" s="552" t="s">
        <v>1374</v>
      </c>
      <c r="C15" s="546"/>
    </row>
  </sheetData>
  <mergeCells count="1">
    <mergeCell ref="A1:D1"/>
  </mergeCells>
  <pageMargins left="0.70866141732283472" right="0.70866141732283472" top="0.74803149606299213" bottom="0.74803149606299213" header="0.31496062992125984" footer="0.31496062992125984"/>
  <pageSetup paperSize="9" fitToHeight="0" orientation="landscape" r:id="rId1"/>
  <headerFooter>
    <oddHeader>&amp;CCS
Příloha XXI</oddHeader>
    <oddFooter>&amp;C&amp;P</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tabColor theme="0" tint="-0.34998626667073579"/>
    <pageSetUpPr fitToPage="1"/>
  </sheetPr>
  <dimension ref="A4:I50"/>
  <sheetViews>
    <sheetView showGridLines="0" zoomScaleNormal="100" zoomScaleSheetLayoutView="100" zoomScalePageLayoutView="90" workbookViewId="0"/>
  </sheetViews>
  <sheetFormatPr defaultColWidth="11.54296875" defaultRowHeight="14.5" x14ac:dyDescent="0.35"/>
  <cols>
    <col min="1" max="1" width="11.54296875" style="2"/>
    <col min="2" max="2" width="25.7265625" style="2" customWidth="1"/>
    <col min="3" max="3" width="31.453125" style="2" customWidth="1"/>
    <col min="4" max="4" width="20.54296875" style="2" customWidth="1"/>
    <col min="5" max="5" width="23.7265625" style="2" customWidth="1"/>
    <col min="6" max="6" width="26.453125" style="2" customWidth="1"/>
    <col min="7" max="7" width="32" style="2" customWidth="1"/>
    <col min="8" max="8" width="26.81640625" style="2" customWidth="1"/>
    <col min="9" max="9" width="16.7265625" style="2" customWidth="1"/>
    <col min="10" max="16384" width="11.54296875" style="2"/>
  </cols>
  <sheetData>
    <row r="4" spans="1:9" ht="18.75" customHeight="1" x14ac:dyDescent="0.45">
      <c r="B4" s="902" t="s">
        <v>1283</v>
      </c>
      <c r="C4" s="566"/>
      <c r="D4" s="566"/>
      <c r="E4" s="566"/>
      <c r="F4" s="566"/>
      <c r="G4" s="566"/>
      <c r="H4" s="566"/>
    </row>
    <row r="5" spans="1:9" ht="18.5" x14ac:dyDescent="0.45">
      <c r="B5" s="567"/>
      <c r="C5" s="566"/>
      <c r="D5" s="566"/>
      <c r="E5" s="566"/>
      <c r="F5" s="566"/>
      <c r="G5" s="566"/>
      <c r="H5" s="566"/>
    </row>
    <row r="6" spans="1:9" ht="21" x14ac:dyDescent="0.5">
      <c r="B6" s="903" t="s">
        <v>1295</v>
      </c>
      <c r="C6" s="565"/>
      <c r="D6" s="347"/>
      <c r="E6" s="347"/>
      <c r="F6" s="347"/>
      <c r="G6" s="347"/>
      <c r="H6" s="347"/>
    </row>
    <row r="7" spans="1:9" s="564" customFormat="1" ht="15" customHeight="1" x14ac:dyDescent="0.35">
      <c r="A7" s="2"/>
      <c r="B7" s="1406" t="s">
        <v>1380</v>
      </c>
      <c r="C7" s="1406" t="s">
        <v>1296</v>
      </c>
      <c r="D7" s="1408" t="s">
        <v>1379</v>
      </c>
      <c r="E7" s="1409"/>
      <c r="F7" s="1406" t="s">
        <v>1378</v>
      </c>
      <c r="G7" s="1404" t="s">
        <v>1299</v>
      </c>
      <c r="H7" s="1406" t="s">
        <v>1377</v>
      </c>
      <c r="I7" s="1404" t="s">
        <v>1376</v>
      </c>
    </row>
    <row r="8" spans="1:9" s="561" customFormat="1" ht="39" x14ac:dyDescent="0.35">
      <c r="A8" s="2"/>
      <c r="B8" s="1407"/>
      <c r="C8" s="1407"/>
      <c r="D8" s="563"/>
      <c r="E8" s="562" t="s">
        <v>1375</v>
      </c>
      <c r="F8" s="1407"/>
      <c r="G8" s="1405" t="s">
        <v>1381</v>
      </c>
      <c r="H8" s="1407"/>
      <c r="I8" s="1405"/>
    </row>
    <row r="9" spans="1:9" x14ac:dyDescent="0.35">
      <c r="B9" s="560" t="s">
        <v>6</v>
      </c>
      <c r="C9" s="560" t="s">
        <v>7</v>
      </c>
      <c r="D9" s="559" t="s">
        <v>8</v>
      </c>
      <c r="E9" s="559" t="s">
        <v>43</v>
      </c>
      <c r="F9" s="559" t="s">
        <v>44</v>
      </c>
      <c r="G9" s="559" t="s">
        <v>166</v>
      </c>
      <c r="H9" s="559" t="s">
        <v>167</v>
      </c>
      <c r="I9" s="559" t="s">
        <v>201</v>
      </c>
    </row>
    <row r="10" spans="1:9" x14ac:dyDescent="0.35">
      <c r="B10" s="1401"/>
      <c r="C10" s="554" t="s">
        <v>1308</v>
      </c>
      <c r="D10" s="526"/>
      <c r="E10" s="546"/>
      <c r="F10" s="546"/>
      <c r="G10" s="546"/>
      <c r="H10" s="546"/>
      <c r="I10" s="546"/>
    </row>
    <row r="11" spans="1:9" x14ac:dyDescent="0.35">
      <c r="B11" s="1402"/>
      <c r="C11" s="555" t="s">
        <v>1309</v>
      </c>
      <c r="D11" s="526"/>
      <c r="E11" s="546"/>
      <c r="F11" s="546"/>
      <c r="G11" s="546"/>
      <c r="H11" s="546"/>
      <c r="I11" s="546"/>
    </row>
    <row r="12" spans="1:9" x14ac:dyDescent="0.35">
      <c r="B12" s="1402"/>
      <c r="C12" s="555" t="s">
        <v>1310</v>
      </c>
      <c r="D12" s="526"/>
      <c r="E12" s="546"/>
      <c r="F12" s="546"/>
      <c r="G12" s="546"/>
      <c r="H12" s="546"/>
      <c r="I12" s="546"/>
    </row>
    <row r="13" spans="1:9" x14ac:dyDescent="0.35">
      <c r="B13" s="1402"/>
      <c r="C13" s="554" t="s">
        <v>1311</v>
      </c>
      <c r="D13" s="526"/>
      <c r="E13" s="546"/>
      <c r="F13" s="546"/>
      <c r="G13" s="546"/>
      <c r="H13" s="546"/>
      <c r="I13" s="546"/>
    </row>
    <row r="14" spans="1:9" x14ac:dyDescent="0.35">
      <c r="B14" s="1402"/>
      <c r="C14" s="554" t="s">
        <v>1312</v>
      </c>
      <c r="D14" s="526"/>
      <c r="E14" s="546"/>
      <c r="F14" s="546"/>
      <c r="G14" s="546"/>
      <c r="H14" s="546"/>
      <c r="I14" s="546"/>
    </row>
    <row r="15" spans="1:9" x14ac:dyDescent="0.35">
      <c r="B15" s="1402"/>
      <c r="C15" s="554" t="s">
        <v>1313</v>
      </c>
      <c r="D15" s="546"/>
      <c r="E15" s="546"/>
      <c r="F15" s="546"/>
      <c r="G15" s="546"/>
      <c r="H15" s="546"/>
      <c r="I15" s="546"/>
    </row>
    <row r="16" spans="1:9" x14ac:dyDescent="0.35">
      <c r="B16" s="1402"/>
      <c r="C16" s="554" t="s">
        <v>1314</v>
      </c>
      <c r="D16" s="546"/>
      <c r="E16" s="546"/>
      <c r="F16" s="546"/>
      <c r="G16" s="546"/>
      <c r="H16" s="546"/>
      <c r="I16" s="546"/>
    </row>
    <row r="17" spans="1:9" x14ac:dyDescent="0.35">
      <c r="B17" s="1402"/>
      <c r="C17" s="555" t="s">
        <v>1315</v>
      </c>
      <c r="D17" s="546"/>
      <c r="E17" s="546"/>
      <c r="F17" s="546"/>
      <c r="G17" s="546"/>
      <c r="H17" s="546"/>
      <c r="I17" s="546"/>
    </row>
    <row r="18" spans="1:9" x14ac:dyDescent="0.35">
      <c r="B18" s="1402"/>
      <c r="C18" s="555" t="s">
        <v>1316</v>
      </c>
      <c r="D18" s="546"/>
      <c r="E18" s="546"/>
      <c r="F18" s="546"/>
      <c r="G18" s="546"/>
      <c r="H18" s="546"/>
      <c r="I18" s="546"/>
    </row>
    <row r="19" spans="1:9" x14ac:dyDescent="0.35">
      <c r="B19" s="1402"/>
      <c r="C19" s="554" t="s">
        <v>1317</v>
      </c>
      <c r="D19" s="546"/>
      <c r="E19" s="546"/>
      <c r="F19" s="546"/>
      <c r="G19" s="546"/>
      <c r="H19" s="546"/>
      <c r="I19" s="546"/>
    </row>
    <row r="20" spans="1:9" x14ac:dyDescent="0.35">
      <c r="B20" s="1402"/>
      <c r="C20" s="555" t="s">
        <v>1318</v>
      </c>
      <c r="D20" s="546"/>
      <c r="E20" s="546"/>
      <c r="F20" s="546"/>
      <c r="G20" s="546"/>
      <c r="H20" s="546"/>
      <c r="I20" s="546"/>
    </row>
    <row r="21" spans="1:9" x14ac:dyDescent="0.35">
      <c r="B21" s="1402"/>
      <c r="C21" s="555" t="s">
        <v>1319</v>
      </c>
      <c r="D21" s="546"/>
      <c r="E21" s="546"/>
      <c r="F21" s="546"/>
      <c r="G21" s="546"/>
      <c r="H21" s="546"/>
      <c r="I21" s="546"/>
    </row>
    <row r="22" spans="1:9" x14ac:dyDescent="0.35">
      <c r="B22" s="1402"/>
      <c r="C22" s="554" t="s">
        <v>1320</v>
      </c>
      <c r="D22" s="546"/>
      <c r="E22" s="546"/>
      <c r="F22" s="546"/>
      <c r="G22" s="546"/>
      <c r="H22" s="546"/>
      <c r="I22" s="546"/>
    </row>
    <row r="23" spans="1:9" x14ac:dyDescent="0.35">
      <c r="B23" s="1402"/>
      <c r="C23" s="555" t="s">
        <v>1321</v>
      </c>
      <c r="D23" s="546"/>
      <c r="E23" s="546"/>
      <c r="F23" s="546"/>
      <c r="G23" s="546"/>
      <c r="H23" s="546"/>
      <c r="I23" s="546"/>
    </row>
    <row r="24" spans="1:9" x14ac:dyDescent="0.35">
      <c r="B24" s="1402"/>
      <c r="C24" s="556" t="s">
        <v>1322</v>
      </c>
      <c r="D24" s="546"/>
      <c r="E24" s="546"/>
      <c r="F24" s="546"/>
      <c r="G24" s="546"/>
      <c r="H24" s="546"/>
      <c r="I24" s="546"/>
    </row>
    <row r="25" spans="1:9" x14ac:dyDescent="0.35">
      <c r="B25" s="1402"/>
      <c r="C25" s="555" t="s">
        <v>1323</v>
      </c>
      <c r="D25" s="546"/>
      <c r="E25" s="546"/>
      <c r="F25" s="546"/>
      <c r="G25" s="546"/>
      <c r="H25" s="546"/>
      <c r="I25" s="546"/>
    </row>
    <row r="26" spans="1:9" x14ac:dyDescent="0.35">
      <c r="B26" s="1403"/>
      <c r="C26" s="554" t="s">
        <v>1324</v>
      </c>
      <c r="D26" s="546"/>
      <c r="E26" s="546"/>
      <c r="F26" s="546"/>
      <c r="G26" s="546"/>
      <c r="H26" s="546"/>
      <c r="I26" s="546"/>
    </row>
    <row r="27" spans="1:9" x14ac:dyDescent="0.35">
      <c r="B27" s="151"/>
      <c r="C27" s="151"/>
      <c r="D27" s="151"/>
      <c r="E27" s="151"/>
      <c r="F27" s="151"/>
      <c r="G27" s="151"/>
      <c r="H27" s="151"/>
      <c r="I27" s="151"/>
    </row>
    <row r="28" spans="1:9" x14ac:dyDescent="0.35">
      <c r="B28" s="151"/>
      <c r="C28" s="151"/>
      <c r="D28" s="151"/>
      <c r="E28" s="151"/>
      <c r="F28" s="151"/>
      <c r="G28" s="151"/>
      <c r="H28" s="151"/>
      <c r="I28" s="151"/>
    </row>
    <row r="30" spans="1:9" x14ac:dyDescent="0.35">
      <c r="B30" s="903" t="s">
        <v>1327</v>
      </c>
    </row>
    <row r="31" spans="1:9" s="564" customFormat="1" ht="15" customHeight="1" x14ac:dyDescent="0.35">
      <c r="A31" s="2"/>
      <c r="B31" s="1406" t="s">
        <v>1380</v>
      </c>
      <c r="C31" s="1406" t="s">
        <v>1296</v>
      </c>
      <c r="D31" s="1408" t="s">
        <v>1379</v>
      </c>
      <c r="E31" s="1409"/>
      <c r="F31" s="1406" t="s">
        <v>1378</v>
      </c>
      <c r="G31" s="1410" t="s">
        <v>1299</v>
      </c>
      <c r="H31" s="1404" t="s">
        <v>1377</v>
      </c>
      <c r="I31" s="1404" t="s">
        <v>1376</v>
      </c>
    </row>
    <row r="32" spans="1:9" s="561" customFormat="1" ht="39" x14ac:dyDescent="0.35">
      <c r="A32" s="2"/>
      <c r="B32" s="1407"/>
      <c r="C32" s="1407"/>
      <c r="D32" s="563"/>
      <c r="E32" s="562" t="s">
        <v>1375</v>
      </c>
      <c r="F32" s="1407"/>
      <c r="G32" s="1411"/>
      <c r="H32" s="1405"/>
      <c r="I32" s="1405"/>
    </row>
    <row r="33" spans="2:9" x14ac:dyDescent="0.35">
      <c r="B33" s="560" t="s">
        <v>6</v>
      </c>
      <c r="C33" s="560" t="s">
        <v>7</v>
      </c>
      <c r="D33" s="559" t="s">
        <v>8</v>
      </c>
      <c r="E33" s="559" t="s">
        <v>43</v>
      </c>
      <c r="F33" s="559" t="s">
        <v>44</v>
      </c>
      <c r="G33" s="558" t="s">
        <v>166</v>
      </c>
      <c r="H33" s="557" t="s">
        <v>167</v>
      </c>
      <c r="I33" s="557" t="s">
        <v>201</v>
      </c>
    </row>
    <row r="34" spans="2:9" x14ac:dyDescent="0.35">
      <c r="B34" s="1401"/>
      <c r="C34" s="554" t="s">
        <v>1308</v>
      </c>
      <c r="D34" s="526"/>
      <c r="E34" s="546"/>
      <c r="F34" s="546"/>
      <c r="G34" s="546"/>
      <c r="H34" s="546"/>
      <c r="I34" s="546"/>
    </row>
    <row r="35" spans="2:9" x14ac:dyDescent="0.35">
      <c r="B35" s="1402"/>
      <c r="C35" s="555" t="s">
        <v>1309</v>
      </c>
      <c r="D35" s="526"/>
      <c r="E35" s="546"/>
      <c r="F35" s="546"/>
      <c r="G35" s="546"/>
      <c r="H35" s="546"/>
      <c r="I35" s="546"/>
    </row>
    <row r="36" spans="2:9" x14ac:dyDescent="0.35">
      <c r="B36" s="1402"/>
      <c r="C36" s="555" t="s">
        <v>1310</v>
      </c>
      <c r="D36" s="526"/>
      <c r="E36" s="546"/>
      <c r="F36" s="546"/>
      <c r="G36" s="546"/>
      <c r="H36" s="546"/>
      <c r="I36" s="546"/>
    </row>
    <row r="37" spans="2:9" x14ac:dyDescent="0.35">
      <c r="B37" s="1402"/>
      <c r="C37" s="554" t="s">
        <v>1311</v>
      </c>
      <c r="D37" s="526"/>
      <c r="E37" s="546"/>
      <c r="F37" s="546"/>
      <c r="G37" s="546"/>
      <c r="H37" s="546"/>
      <c r="I37" s="546"/>
    </row>
    <row r="38" spans="2:9" x14ac:dyDescent="0.35">
      <c r="B38" s="1402"/>
      <c r="C38" s="554" t="s">
        <v>1312</v>
      </c>
      <c r="D38" s="526"/>
      <c r="E38" s="546"/>
      <c r="F38" s="546"/>
      <c r="G38" s="546"/>
      <c r="H38" s="546"/>
      <c r="I38" s="546"/>
    </row>
    <row r="39" spans="2:9" x14ac:dyDescent="0.35">
      <c r="B39" s="1402"/>
      <c r="C39" s="554" t="s">
        <v>1313</v>
      </c>
      <c r="D39" s="546"/>
      <c r="E39" s="546"/>
      <c r="F39" s="546"/>
      <c r="G39" s="546"/>
      <c r="H39" s="546"/>
      <c r="I39" s="546"/>
    </row>
    <row r="40" spans="2:9" x14ac:dyDescent="0.35">
      <c r="B40" s="1402"/>
      <c r="C40" s="554" t="s">
        <v>1314</v>
      </c>
      <c r="D40" s="546"/>
      <c r="E40" s="546"/>
      <c r="F40" s="546"/>
      <c r="G40" s="546"/>
      <c r="H40" s="546"/>
      <c r="I40" s="546"/>
    </row>
    <row r="41" spans="2:9" x14ac:dyDescent="0.35">
      <c r="B41" s="1402"/>
      <c r="C41" s="555" t="s">
        <v>1315</v>
      </c>
      <c r="D41" s="546"/>
      <c r="E41" s="546"/>
      <c r="F41" s="546"/>
      <c r="G41" s="546"/>
      <c r="H41" s="546"/>
      <c r="I41" s="546"/>
    </row>
    <row r="42" spans="2:9" x14ac:dyDescent="0.35">
      <c r="B42" s="1402"/>
      <c r="C42" s="555" t="s">
        <v>1316</v>
      </c>
      <c r="D42" s="546"/>
      <c r="E42" s="546"/>
      <c r="F42" s="546"/>
      <c r="G42" s="546"/>
      <c r="H42" s="546"/>
      <c r="I42" s="546"/>
    </row>
    <row r="43" spans="2:9" x14ac:dyDescent="0.35">
      <c r="B43" s="1402"/>
      <c r="C43" s="554" t="s">
        <v>1317</v>
      </c>
      <c r="D43" s="546"/>
      <c r="E43" s="546"/>
      <c r="F43" s="546"/>
      <c r="G43" s="546"/>
      <c r="H43" s="546"/>
      <c r="I43" s="546"/>
    </row>
    <row r="44" spans="2:9" x14ac:dyDescent="0.35">
      <c r="B44" s="1402"/>
      <c r="C44" s="555" t="s">
        <v>1318</v>
      </c>
      <c r="D44" s="546"/>
      <c r="E44" s="546"/>
      <c r="F44" s="546"/>
      <c r="G44" s="546"/>
      <c r="H44" s="546"/>
      <c r="I44" s="546"/>
    </row>
    <row r="45" spans="2:9" x14ac:dyDescent="0.35">
      <c r="B45" s="1402"/>
      <c r="C45" s="555" t="s">
        <v>1319</v>
      </c>
      <c r="D45" s="546"/>
      <c r="E45" s="546"/>
      <c r="F45" s="546"/>
      <c r="G45" s="546"/>
      <c r="H45" s="546"/>
      <c r="I45" s="546"/>
    </row>
    <row r="46" spans="2:9" x14ac:dyDescent="0.35">
      <c r="B46" s="1402"/>
      <c r="C46" s="554" t="s">
        <v>1320</v>
      </c>
      <c r="D46" s="546"/>
      <c r="E46" s="546"/>
      <c r="F46" s="546"/>
      <c r="G46" s="546"/>
      <c r="H46" s="546"/>
      <c r="I46" s="546"/>
    </row>
    <row r="47" spans="2:9" x14ac:dyDescent="0.35">
      <c r="B47" s="1402"/>
      <c r="C47" s="555" t="s">
        <v>1321</v>
      </c>
      <c r="D47" s="546"/>
      <c r="E47" s="546"/>
      <c r="F47" s="546"/>
      <c r="G47" s="546"/>
      <c r="H47" s="546"/>
      <c r="I47" s="546"/>
    </row>
    <row r="48" spans="2:9" x14ac:dyDescent="0.35">
      <c r="B48" s="1402"/>
      <c r="C48" s="556" t="s">
        <v>1322</v>
      </c>
      <c r="D48" s="546"/>
      <c r="E48" s="546"/>
      <c r="F48" s="546"/>
      <c r="G48" s="546"/>
      <c r="H48" s="546"/>
      <c r="I48" s="546"/>
    </row>
    <row r="49" spans="2:9" x14ac:dyDescent="0.35">
      <c r="B49" s="1402"/>
      <c r="C49" s="555" t="s">
        <v>1323</v>
      </c>
      <c r="D49" s="546"/>
      <c r="E49" s="546"/>
      <c r="F49" s="546"/>
      <c r="G49" s="546"/>
      <c r="H49" s="546"/>
      <c r="I49" s="546"/>
    </row>
    <row r="50" spans="2:9" x14ac:dyDescent="0.35">
      <c r="B50" s="1403"/>
      <c r="C50" s="554" t="s">
        <v>1324</v>
      </c>
      <c r="D50" s="546"/>
      <c r="E50" s="546"/>
      <c r="F50" s="546"/>
      <c r="G50" s="546"/>
      <c r="H50" s="546"/>
      <c r="I50" s="546"/>
    </row>
  </sheetData>
  <mergeCells count="16">
    <mergeCell ref="B10:B26"/>
    <mergeCell ref="G7:G8"/>
    <mergeCell ref="I7:I8"/>
    <mergeCell ref="B34:B50"/>
    <mergeCell ref="B31:B32"/>
    <mergeCell ref="B7:B8"/>
    <mergeCell ref="C7:C8"/>
    <mergeCell ref="F7:F8"/>
    <mergeCell ref="C31:C32"/>
    <mergeCell ref="F31:F32"/>
    <mergeCell ref="H31:H32"/>
    <mergeCell ref="I31:I32"/>
    <mergeCell ref="D7:E7"/>
    <mergeCell ref="D31:E31"/>
    <mergeCell ref="H7:H8"/>
    <mergeCell ref="G31:G32"/>
  </mergeCells>
  <pageMargins left="0.70866141732283472" right="0.70866141732283472" top="0.78740157480314965" bottom="0.78740157480314965" header="0.31496062992125984" footer="0.31496062992125984"/>
  <pageSetup paperSize="9" scale="60" orientation="landscape" cellComments="asDisplayed" r:id="rId1"/>
  <headerFooter>
    <oddHeader>&amp;CCS
Příloha XXI</oddHeader>
    <oddFooter>&amp;C&amp;P</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tabColor theme="0" tint="-0.34998626667073579"/>
    <pageSetUpPr fitToPage="1"/>
  </sheetPr>
  <dimension ref="A2:I29"/>
  <sheetViews>
    <sheetView showGridLines="0" topLeftCell="A12" zoomScaleNormal="100" zoomScaleSheetLayoutView="100" zoomScalePageLayoutView="80" workbookViewId="0"/>
  </sheetViews>
  <sheetFormatPr defaultColWidth="11.54296875" defaultRowHeight="14.5" x14ac:dyDescent="0.35"/>
  <cols>
    <col min="1" max="1" width="11.54296875" style="2"/>
    <col min="2" max="2" width="25.7265625" style="2" customWidth="1"/>
    <col min="3" max="3" width="31.453125" style="2" customWidth="1"/>
    <col min="4" max="4" width="21.453125" style="2" customWidth="1"/>
    <col min="5" max="5" width="20.26953125" style="2" customWidth="1"/>
    <col min="6" max="6" width="26.453125" style="2" customWidth="1"/>
    <col min="7" max="7" width="32" style="2" customWidth="1"/>
    <col min="8" max="8" width="17.81640625" style="2" customWidth="1"/>
    <col min="9" max="9" width="18.54296875" style="2" customWidth="1"/>
    <col min="10" max="16384" width="11.54296875" style="2"/>
  </cols>
  <sheetData>
    <row r="2" spans="1:9" ht="18.5" x14ac:dyDescent="0.45">
      <c r="B2" s="904" t="s">
        <v>1284</v>
      </c>
      <c r="C2" s="566"/>
      <c r="D2" s="566"/>
      <c r="E2" s="566"/>
      <c r="F2" s="566"/>
      <c r="G2" s="566"/>
    </row>
    <row r="3" spans="1:9" ht="33.75" customHeight="1" x14ac:dyDescent="0.5">
      <c r="B3" s="1000" t="s">
        <v>1295</v>
      </c>
      <c r="C3" s="565"/>
      <c r="D3" s="347"/>
      <c r="E3" s="347"/>
      <c r="F3" s="347"/>
      <c r="G3" s="347"/>
    </row>
    <row r="4" spans="1:9" s="564" customFormat="1" ht="15" customHeight="1" x14ac:dyDescent="0.35">
      <c r="A4" s="2"/>
      <c r="B4" s="1406" t="s">
        <v>1380</v>
      </c>
      <c r="C4" s="1406" t="s">
        <v>1296</v>
      </c>
      <c r="D4" s="1406" t="s">
        <v>1382</v>
      </c>
      <c r="E4" s="1408" t="s">
        <v>1379</v>
      </c>
      <c r="F4" s="1409"/>
      <c r="G4" s="1406" t="s">
        <v>1378</v>
      </c>
      <c r="H4" s="1406" t="s">
        <v>1377</v>
      </c>
      <c r="I4" s="1404" t="s">
        <v>1376</v>
      </c>
    </row>
    <row r="5" spans="1:9" s="561" customFormat="1" ht="53.25" customHeight="1" x14ac:dyDescent="0.35">
      <c r="A5" s="2"/>
      <c r="B5" s="1407"/>
      <c r="C5" s="1407"/>
      <c r="D5" s="1407"/>
      <c r="E5" s="563"/>
      <c r="F5" s="562" t="s">
        <v>1375</v>
      </c>
      <c r="G5" s="1407"/>
      <c r="H5" s="1407"/>
      <c r="I5" s="1405"/>
    </row>
    <row r="6" spans="1:9" x14ac:dyDescent="0.35">
      <c r="B6" s="560" t="s">
        <v>6</v>
      </c>
      <c r="C6" s="560" t="s">
        <v>7</v>
      </c>
      <c r="D6" s="560" t="s">
        <v>8</v>
      </c>
      <c r="E6" s="559" t="s">
        <v>43</v>
      </c>
      <c r="F6" s="559" t="s">
        <v>44</v>
      </c>
      <c r="G6" s="559" t="s">
        <v>166</v>
      </c>
      <c r="H6" s="559" t="s">
        <v>167</v>
      </c>
      <c r="I6" s="559" t="s">
        <v>201</v>
      </c>
    </row>
    <row r="7" spans="1:9" x14ac:dyDescent="0.35">
      <c r="B7" s="1401"/>
      <c r="C7" s="554"/>
      <c r="D7" s="554"/>
      <c r="E7" s="526"/>
      <c r="F7" s="546"/>
      <c r="G7" s="546"/>
      <c r="H7" s="546"/>
      <c r="I7" s="546"/>
    </row>
    <row r="8" spans="1:9" x14ac:dyDescent="0.35">
      <c r="B8" s="1402"/>
      <c r="C8" s="555"/>
      <c r="D8" s="555"/>
      <c r="E8" s="526"/>
      <c r="F8" s="546"/>
      <c r="G8" s="546"/>
      <c r="H8" s="546"/>
      <c r="I8" s="546"/>
    </row>
    <row r="9" spans="1:9" x14ac:dyDescent="0.35">
      <c r="B9" s="1402"/>
      <c r="C9" s="555"/>
      <c r="D9" s="555"/>
      <c r="E9" s="526"/>
      <c r="F9" s="546"/>
      <c r="G9" s="546"/>
      <c r="H9" s="546"/>
      <c r="I9" s="546"/>
    </row>
    <row r="10" spans="1:9" x14ac:dyDescent="0.35">
      <c r="B10" s="1402"/>
      <c r="C10" s="554"/>
      <c r="D10" s="554"/>
      <c r="E10" s="526"/>
      <c r="F10" s="546"/>
      <c r="G10" s="546"/>
      <c r="H10" s="546"/>
      <c r="I10" s="546"/>
    </row>
    <row r="11" spans="1:9" x14ac:dyDescent="0.35">
      <c r="B11" s="1402"/>
      <c r="C11" s="554"/>
      <c r="D11" s="554"/>
      <c r="E11" s="526"/>
      <c r="F11" s="546"/>
      <c r="G11" s="546"/>
      <c r="H11" s="546"/>
      <c r="I11" s="546"/>
    </row>
    <row r="12" spans="1:9" x14ac:dyDescent="0.35">
      <c r="B12" s="1402"/>
      <c r="C12" s="554"/>
      <c r="D12" s="554"/>
      <c r="E12" s="546"/>
      <c r="F12" s="546"/>
      <c r="G12" s="546"/>
      <c r="H12" s="546"/>
      <c r="I12" s="546"/>
    </row>
    <row r="13" spans="1:9" x14ac:dyDescent="0.35">
      <c r="B13" s="1402"/>
      <c r="C13" s="554"/>
      <c r="D13" s="554"/>
      <c r="E13" s="546"/>
      <c r="F13" s="546"/>
      <c r="G13" s="546"/>
      <c r="H13" s="546"/>
      <c r="I13" s="546"/>
    </row>
    <row r="14" spans="1:9" x14ac:dyDescent="0.35">
      <c r="B14" s="1403"/>
      <c r="C14" s="555"/>
      <c r="D14" s="555"/>
      <c r="E14" s="546"/>
      <c r="F14" s="546"/>
      <c r="G14" s="546"/>
      <c r="H14" s="546"/>
      <c r="I14" s="546"/>
    </row>
    <row r="15" spans="1:9" x14ac:dyDescent="0.35">
      <c r="B15" s="151"/>
      <c r="C15" s="151"/>
      <c r="D15" s="151"/>
      <c r="E15" s="151"/>
      <c r="F15" s="151"/>
      <c r="G15" s="151"/>
      <c r="H15" s="151"/>
      <c r="I15" s="151"/>
    </row>
    <row r="16" spans="1:9" x14ac:dyDescent="0.35">
      <c r="B16" s="151"/>
      <c r="C16" s="151"/>
      <c r="D16" s="151"/>
      <c r="E16" s="151"/>
      <c r="F16" s="151"/>
      <c r="G16" s="151"/>
      <c r="H16" s="151"/>
      <c r="I16" s="151"/>
    </row>
    <row r="18" spans="1:9" ht="28.5" customHeight="1" x14ac:dyDescent="0.35">
      <c r="B18" s="1000" t="s">
        <v>1327</v>
      </c>
    </row>
    <row r="19" spans="1:9" s="564" customFormat="1" ht="15" customHeight="1" x14ac:dyDescent="0.35">
      <c r="A19" s="2"/>
      <c r="B19" s="1406" t="s">
        <v>1380</v>
      </c>
      <c r="C19" s="1406" t="s">
        <v>1296</v>
      </c>
      <c r="D19" s="1406" t="s">
        <v>1382</v>
      </c>
      <c r="E19" s="1408" t="s">
        <v>1379</v>
      </c>
      <c r="F19" s="1409"/>
      <c r="G19" s="1406" t="s">
        <v>1378</v>
      </c>
      <c r="H19" s="1406" t="s">
        <v>1377</v>
      </c>
      <c r="I19" s="1404" t="s">
        <v>1376</v>
      </c>
    </row>
    <row r="20" spans="1:9" s="561" customFormat="1" ht="57" customHeight="1" x14ac:dyDescent="0.35">
      <c r="A20" s="2"/>
      <c r="B20" s="1407"/>
      <c r="C20" s="1407"/>
      <c r="D20" s="1407"/>
      <c r="E20" s="563"/>
      <c r="F20" s="562" t="s">
        <v>1375</v>
      </c>
      <c r="G20" s="1407"/>
      <c r="H20" s="1407"/>
      <c r="I20" s="1405"/>
    </row>
    <row r="21" spans="1:9" x14ac:dyDescent="0.35">
      <c r="B21" s="560" t="s">
        <v>6</v>
      </c>
      <c r="C21" s="560" t="s">
        <v>7</v>
      </c>
      <c r="D21" s="560" t="s">
        <v>8</v>
      </c>
      <c r="E21" s="559" t="s">
        <v>43</v>
      </c>
      <c r="F21" s="559" t="s">
        <v>44</v>
      </c>
      <c r="G21" s="559" t="s">
        <v>166</v>
      </c>
      <c r="H21" s="559" t="s">
        <v>167</v>
      </c>
      <c r="I21" s="559" t="s">
        <v>201</v>
      </c>
    </row>
    <row r="22" spans="1:9" x14ac:dyDescent="0.35">
      <c r="B22" s="1401"/>
      <c r="C22" s="554"/>
      <c r="D22" s="554"/>
      <c r="E22" s="526"/>
      <c r="F22" s="546"/>
      <c r="G22" s="546"/>
      <c r="H22" s="546"/>
      <c r="I22" s="546"/>
    </row>
    <row r="23" spans="1:9" x14ac:dyDescent="0.35">
      <c r="B23" s="1402"/>
      <c r="C23" s="555"/>
      <c r="D23" s="555"/>
      <c r="E23" s="526"/>
      <c r="F23" s="546"/>
      <c r="G23" s="546"/>
      <c r="H23" s="546"/>
      <c r="I23" s="546"/>
    </row>
    <row r="24" spans="1:9" x14ac:dyDescent="0.35">
      <c r="B24" s="1402"/>
      <c r="C24" s="555"/>
      <c r="D24" s="555"/>
      <c r="E24" s="526"/>
      <c r="F24" s="546"/>
      <c r="G24" s="546"/>
      <c r="H24" s="546"/>
      <c r="I24" s="546"/>
    </row>
    <row r="25" spans="1:9" x14ac:dyDescent="0.35">
      <c r="B25" s="1402"/>
      <c r="C25" s="554"/>
      <c r="D25" s="554"/>
      <c r="E25" s="526"/>
      <c r="F25" s="546"/>
      <c r="G25" s="546"/>
      <c r="H25" s="546"/>
      <c r="I25" s="546"/>
    </row>
    <row r="26" spans="1:9" x14ac:dyDescent="0.35">
      <c r="B26" s="1402"/>
      <c r="C26" s="554"/>
      <c r="D26" s="554"/>
      <c r="E26" s="526"/>
      <c r="F26" s="546"/>
      <c r="G26" s="546"/>
      <c r="H26" s="546"/>
      <c r="I26" s="546"/>
    </row>
    <row r="27" spans="1:9" x14ac:dyDescent="0.35">
      <c r="B27" s="1402"/>
      <c r="C27" s="554"/>
      <c r="D27" s="554"/>
      <c r="E27" s="546"/>
      <c r="F27" s="546"/>
      <c r="G27" s="546"/>
      <c r="H27" s="546"/>
      <c r="I27" s="546"/>
    </row>
    <row r="28" spans="1:9" x14ac:dyDescent="0.35">
      <c r="B28" s="1402"/>
      <c r="C28" s="554"/>
      <c r="D28" s="554"/>
      <c r="E28" s="546"/>
      <c r="F28" s="546"/>
      <c r="G28" s="546"/>
      <c r="H28" s="546"/>
      <c r="I28" s="546"/>
    </row>
    <row r="29" spans="1:9" x14ac:dyDescent="0.35">
      <c r="B29" s="1403"/>
      <c r="C29" s="555"/>
      <c r="D29" s="555"/>
      <c r="E29" s="546"/>
      <c r="F29" s="546"/>
      <c r="G29" s="546"/>
      <c r="H29" s="546"/>
      <c r="I29" s="546"/>
    </row>
  </sheetData>
  <mergeCells count="16">
    <mergeCell ref="B22:B29"/>
    <mergeCell ref="I4:I5"/>
    <mergeCell ref="B7:B14"/>
    <mergeCell ref="B19:B20"/>
    <mergeCell ref="C19:C20"/>
    <mergeCell ref="D19:D20"/>
    <mergeCell ref="E19:F19"/>
    <mergeCell ref="G19:G20"/>
    <mergeCell ref="H19:H20"/>
    <mergeCell ref="I19:I20"/>
    <mergeCell ref="B4:B5"/>
    <mergeCell ref="C4:C5"/>
    <mergeCell ref="D4:D5"/>
    <mergeCell ref="E4:F4"/>
    <mergeCell ref="G4:G5"/>
    <mergeCell ref="H4:H5"/>
  </mergeCells>
  <pageMargins left="0.70866141732283472" right="0.70866141732283472" top="0.78740157480314965" bottom="0.78740157480314965" header="0.31496062992125984" footer="0.31496062992125984"/>
  <pageSetup paperSize="9" scale="67" orientation="landscape" r:id="rId1"/>
  <headerFooter>
    <oddHeader>&amp;CCS
Příloha XXI</oddHeader>
    <oddFooter>&amp;C&amp;P</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tabColor rgb="FF0070C0"/>
    <pageSetUpPr fitToPage="1"/>
  </sheetPr>
  <dimension ref="B2:L11"/>
  <sheetViews>
    <sheetView showGridLines="0" workbookViewId="0">
      <selection activeCell="D19" sqref="D19"/>
    </sheetView>
  </sheetViews>
  <sheetFormatPr defaultRowHeight="14.5" x14ac:dyDescent="0.35"/>
  <sheetData>
    <row r="2" spans="2:12" x14ac:dyDescent="0.35">
      <c r="B2" t="s">
        <v>1719</v>
      </c>
    </row>
    <row r="3" spans="2:12" x14ac:dyDescent="0.35">
      <c r="B3" t="s">
        <v>1720</v>
      </c>
    </row>
    <row r="5" spans="2:12" x14ac:dyDescent="0.35">
      <c r="B5" s="1412" t="s">
        <v>1383</v>
      </c>
      <c r="C5" s="1413"/>
      <c r="D5" s="1413"/>
      <c r="E5" s="1413"/>
      <c r="F5" s="1413"/>
      <c r="G5" s="1413"/>
      <c r="H5" s="1413"/>
      <c r="I5" s="1413"/>
      <c r="J5" s="1413"/>
      <c r="K5" s="1413"/>
      <c r="L5" s="1414"/>
    </row>
    <row r="6" spans="2:12" ht="22.5" customHeight="1" x14ac:dyDescent="0.35"/>
    <row r="7" spans="2:12" ht="22.5" customHeight="1" x14ac:dyDescent="0.35">
      <c r="B7" s="1089"/>
      <c r="C7" s="1089"/>
      <c r="D7" s="1089"/>
      <c r="E7" s="1089"/>
      <c r="F7" s="1089"/>
      <c r="G7" s="1089"/>
      <c r="H7" s="1089"/>
      <c r="I7" s="1089"/>
      <c r="J7" s="1089"/>
      <c r="K7" s="1089"/>
      <c r="L7" s="1089"/>
    </row>
    <row r="8" spans="2:12" ht="22.5" customHeight="1" x14ac:dyDescent="0.35">
      <c r="B8" s="1090"/>
      <c r="C8" s="1090"/>
      <c r="D8" s="1090"/>
      <c r="E8" s="1090"/>
      <c r="F8" s="1090"/>
      <c r="G8" s="1090"/>
      <c r="H8" s="1090"/>
      <c r="I8" s="1090"/>
      <c r="J8" s="1090"/>
      <c r="K8" s="1090"/>
      <c r="L8" s="1090"/>
    </row>
    <row r="9" spans="2:12" ht="22.5" customHeight="1" x14ac:dyDescent="0.35">
      <c r="B9" s="1089"/>
      <c r="C9" s="1089"/>
      <c r="D9" s="1089"/>
      <c r="E9" s="1089"/>
      <c r="F9" s="1089"/>
      <c r="G9" s="1089"/>
      <c r="H9" s="1089"/>
      <c r="I9" s="1089"/>
      <c r="J9" s="1089"/>
      <c r="K9" s="1089"/>
      <c r="L9" s="1089"/>
    </row>
    <row r="10" spans="2:12" ht="22.5" customHeight="1" x14ac:dyDescent="0.35"/>
    <row r="11" spans="2:12" ht="22.5" customHeight="1" x14ac:dyDescent="0.35"/>
  </sheetData>
  <mergeCells count="4">
    <mergeCell ref="B5:L5"/>
    <mergeCell ref="B7:L7"/>
    <mergeCell ref="B8:L8"/>
    <mergeCell ref="B9:L9"/>
  </mergeCells>
  <hyperlinks>
    <hyperlink ref="B5:L5" location="'EU CR10 '!A1" display="Template EU CR10 –  Specialised lending and equity exposures under the simple riskweighted approach" xr:uid="{00000000-0004-0000-4200-000000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tabColor theme="0" tint="-0.34998626667073579"/>
    <pageSetUpPr fitToPage="1"/>
  </sheetPr>
  <dimension ref="A1:H78"/>
  <sheetViews>
    <sheetView showGridLines="0" zoomScaleNormal="100" workbookViewId="0"/>
  </sheetViews>
  <sheetFormatPr defaultRowHeight="14.5" x14ac:dyDescent="0.35"/>
  <cols>
    <col min="1" max="1" width="14.7265625" customWidth="1"/>
    <col min="2" max="2" width="16.54296875" customWidth="1"/>
    <col min="3" max="3" width="16.81640625" customWidth="1"/>
    <col min="4" max="4" width="17.7265625" customWidth="1"/>
    <col min="5" max="5" width="16.1796875" customWidth="1"/>
    <col min="6" max="6" width="23.7265625" customWidth="1"/>
    <col min="7" max="7" width="17.1796875" customWidth="1"/>
    <col min="8" max="8" width="18.26953125" customWidth="1"/>
  </cols>
  <sheetData>
    <row r="1" spans="1:8" ht="21" x14ac:dyDescent="0.5">
      <c r="A1" s="904" t="s">
        <v>1383</v>
      </c>
      <c r="B1" s="536"/>
      <c r="C1" s="536"/>
      <c r="D1" s="536"/>
      <c r="E1" s="536"/>
      <c r="F1" s="536"/>
      <c r="G1" s="347"/>
      <c r="H1" s="347"/>
    </row>
    <row r="2" spans="1:8" x14ac:dyDescent="0.35">
      <c r="A2" s="2"/>
      <c r="B2" s="2"/>
      <c r="C2" s="2"/>
      <c r="D2" s="2"/>
      <c r="E2" s="2"/>
      <c r="F2" s="2"/>
      <c r="G2" s="2"/>
      <c r="H2" s="2"/>
    </row>
    <row r="3" spans="1:8" x14ac:dyDescent="0.35">
      <c r="A3" s="222" t="s">
        <v>1384</v>
      </c>
      <c r="B3" s="2"/>
      <c r="C3" s="2"/>
      <c r="D3" s="2"/>
      <c r="E3" s="2"/>
      <c r="F3" s="2"/>
      <c r="G3" s="2"/>
      <c r="H3" s="2"/>
    </row>
    <row r="4" spans="1:8" x14ac:dyDescent="0.35">
      <c r="A4" s="1416" t="s">
        <v>1385</v>
      </c>
      <c r="B4" s="1416"/>
      <c r="C4" s="1416"/>
      <c r="D4" s="1416"/>
      <c r="E4" s="1416"/>
      <c r="F4" s="1416"/>
      <c r="G4" s="1416"/>
      <c r="H4" s="1416"/>
    </row>
    <row r="5" spans="1:8" ht="41.5" customHeight="1" x14ac:dyDescent="0.35">
      <c r="A5" s="1417" t="s">
        <v>1386</v>
      </c>
      <c r="B5" s="1417" t="s">
        <v>1387</v>
      </c>
      <c r="C5" s="117" t="s">
        <v>1388</v>
      </c>
      <c r="D5" s="117" t="s">
        <v>1389</v>
      </c>
      <c r="E5" s="376" t="s">
        <v>964</v>
      </c>
      <c r="F5" s="376" t="s">
        <v>1390</v>
      </c>
      <c r="G5" s="376" t="s">
        <v>1365</v>
      </c>
      <c r="H5" s="376" t="s">
        <v>1305</v>
      </c>
    </row>
    <row r="6" spans="1:8" x14ac:dyDescent="0.35">
      <c r="A6" s="1418"/>
      <c r="B6" s="1418"/>
      <c r="C6" s="560" t="s">
        <v>6</v>
      </c>
      <c r="D6" s="560" t="s">
        <v>7</v>
      </c>
      <c r="E6" s="560" t="s">
        <v>8</v>
      </c>
      <c r="F6" s="560" t="s">
        <v>43</v>
      </c>
      <c r="G6" s="560" t="s">
        <v>44</v>
      </c>
      <c r="H6" s="560" t="s">
        <v>166</v>
      </c>
    </row>
    <row r="7" spans="1:8" x14ac:dyDescent="0.35">
      <c r="A7" s="1415" t="s">
        <v>1391</v>
      </c>
      <c r="B7" s="526" t="s">
        <v>1392</v>
      </c>
      <c r="C7" s="526"/>
      <c r="D7" s="526"/>
      <c r="E7" s="568">
        <v>0.5</v>
      </c>
      <c r="F7" s="526"/>
      <c r="G7" s="526"/>
      <c r="H7" s="526"/>
    </row>
    <row r="8" spans="1:8" x14ac:dyDescent="0.35">
      <c r="A8" s="1415"/>
      <c r="B8" s="526" t="s">
        <v>1393</v>
      </c>
      <c r="C8" s="526"/>
      <c r="D8" s="526"/>
      <c r="E8" s="568">
        <v>0.7</v>
      </c>
      <c r="F8" s="526"/>
      <c r="G8" s="526"/>
      <c r="H8" s="526"/>
    </row>
    <row r="9" spans="1:8" x14ac:dyDescent="0.35">
      <c r="A9" s="1415" t="s">
        <v>1394</v>
      </c>
      <c r="B9" s="526" t="s">
        <v>1392</v>
      </c>
      <c r="C9" s="526"/>
      <c r="D9" s="526"/>
      <c r="E9" s="568">
        <v>0.7</v>
      </c>
      <c r="F9" s="526"/>
      <c r="G9" s="526"/>
      <c r="H9" s="526"/>
    </row>
    <row r="10" spans="1:8" x14ac:dyDescent="0.35">
      <c r="A10" s="1415"/>
      <c r="B10" s="526" t="s">
        <v>1393</v>
      </c>
      <c r="C10" s="526"/>
      <c r="D10" s="526"/>
      <c r="E10" s="568">
        <v>0.9</v>
      </c>
      <c r="F10" s="526"/>
      <c r="G10" s="526"/>
      <c r="H10" s="526"/>
    </row>
    <row r="11" spans="1:8" x14ac:dyDescent="0.35">
      <c r="A11" s="1415" t="s">
        <v>1395</v>
      </c>
      <c r="B11" s="526" t="s">
        <v>1392</v>
      </c>
      <c r="C11" s="526"/>
      <c r="D11" s="526"/>
      <c r="E11" s="568">
        <v>1.1499999999999999</v>
      </c>
      <c r="F11" s="526"/>
      <c r="G11" s="526"/>
      <c r="H11" s="526"/>
    </row>
    <row r="12" spans="1:8" x14ac:dyDescent="0.35">
      <c r="A12" s="1415"/>
      <c r="B12" s="526" t="s">
        <v>1393</v>
      </c>
      <c r="C12" s="526"/>
      <c r="D12" s="526"/>
      <c r="E12" s="568">
        <v>1.1499999999999999</v>
      </c>
      <c r="F12" s="526"/>
      <c r="G12" s="526"/>
      <c r="H12" s="526"/>
    </row>
    <row r="13" spans="1:8" x14ac:dyDescent="0.35">
      <c r="A13" s="1415" t="s">
        <v>1396</v>
      </c>
      <c r="B13" s="526" t="s">
        <v>1392</v>
      </c>
      <c r="C13" s="526"/>
      <c r="D13" s="526"/>
      <c r="E13" s="568">
        <v>2.5</v>
      </c>
      <c r="F13" s="526"/>
      <c r="G13" s="526"/>
      <c r="H13" s="526"/>
    </row>
    <row r="14" spans="1:8" x14ac:dyDescent="0.35">
      <c r="A14" s="1415"/>
      <c r="B14" s="526" t="s">
        <v>1393</v>
      </c>
      <c r="C14" s="526"/>
      <c r="D14" s="526"/>
      <c r="E14" s="568">
        <v>2.5</v>
      </c>
      <c r="F14" s="526"/>
      <c r="G14" s="526"/>
      <c r="H14" s="526"/>
    </row>
    <row r="15" spans="1:8" x14ac:dyDescent="0.35">
      <c r="A15" s="1415" t="s">
        <v>1397</v>
      </c>
      <c r="B15" s="526" t="s">
        <v>1392</v>
      </c>
      <c r="C15" s="526"/>
      <c r="D15" s="526"/>
      <c r="E15" s="569" t="s">
        <v>1398</v>
      </c>
      <c r="F15" s="526"/>
      <c r="G15" s="526"/>
      <c r="H15" s="526"/>
    </row>
    <row r="16" spans="1:8" x14ac:dyDescent="0.35">
      <c r="A16" s="1415"/>
      <c r="B16" s="526" t="s">
        <v>1393</v>
      </c>
      <c r="C16" s="526"/>
      <c r="D16" s="526"/>
      <c r="E16" s="569" t="s">
        <v>1398</v>
      </c>
      <c r="F16" s="526"/>
      <c r="G16" s="526"/>
      <c r="H16" s="526"/>
    </row>
    <row r="17" spans="1:8" x14ac:dyDescent="0.35">
      <c r="A17" s="1415" t="s">
        <v>42</v>
      </c>
      <c r="B17" s="526" t="s">
        <v>1392</v>
      </c>
      <c r="C17" s="526"/>
      <c r="D17" s="526"/>
      <c r="E17" s="526"/>
      <c r="F17" s="526"/>
      <c r="G17" s="526"/>
      <c r="H17" s="526"/>
    </row>
    <row r="18" spans="1:8" x14ac:dyDescent="0.35">
      <c r="A18" s="1415"/>
      <c r="B18" s="526" t="s">
        <v>1393</v>
      </c>
      <c r="C18" s="526"/>
      <c r="D18" s="526"/>
      <c r="E18" s="526"/>
      <c r="F18" s="526"/>
      <c r="G18" s="526"/>
      <c r="H18" s="526"/>
    </row>
    <row r="19" spans="1:8" x14ac:dyDescent="0.35">
      <c r="A19" s="2"/>
      <c r="B19" s="2"/>
      <c r="C19" s="2"/>
      <c r="D19" s="2"/>
      <c r="E19" s="2"/>
      <c r="F19" s="2"/>
      <c r="G19" s="2"/>
      <c r="H19" s="2"/>
    </row>
    <row r="20" spans="1:8" x14ac:dyDescent="0.35">
      <c r="A20" s="222" t="s">
        <v>1399</v>
      </c>
      <c r="B20" s="2"/>
      <c r="C20" s="2"/>
      <c r="D20" s="2"/>
      <c r="E20" s="2"/>
      <c r="F20" s="2"/>
      <c r="G20" s="2"/>
      <c r="H20" s="2"/>
    </row>
    <row r="21" spans="1:8" x14ac:dyDescent="0.35">
      <c r="A21" s="1416" t="s">
        <v>1400</v>
      </c>
      <c r="B21" s="1416"/>
      <c r="C21" s="1416"/>
      <c r="D21" s="1416"/>
      <c r="E21" s="1416"/>
      <c r="F21" s="1416"/>
      <c r="G21" s="1416"/>
      <c r="H21" s="1416"/>
    </row>
    <row r="22" spans="1:8" ht="42.65" customHeight="1" x14ac:dyDescent="0.35">
      <c r="A22" s="1417" t="s">
        <v>1386</v>
      </c>
      <c r="B22" s="1417" t="s">
        <v>1387</v>
      </c>
      <c r="C22" s="117" t="s">
        <v>1388</v>
      </c>
      <c r="D22" s="117" t="s">
        <v>1389</v>
      </c>
      <c r="E22" s="376" t="s">
        <v>964</v>
      </c>
      <c r="F22" s="376" t="s">
        <v>1390</v>
      </c>
      <c r="G22" s="376" t="s">
        <v>1365</v>
      </c>
      <c r="H22" s="376" t="s">
        <v>1305</v>
      </c>
    </row>
    <row r="23" spans="1:8" x14ac:dyDescent="0.35">
      <c r="A23" s="1418"/>
      <c r="B23" s="1418"/>
      <c r="C23" s="560" t="s">
        <v>6</v>
      </c>
      <c r="D23" s="560" t="s">
        <v>7</v>
      </c>
      <c r="E23" s="560" t="s">
        <v>8</v>
      </c>
      <c r="F23" s="560" t="s">
        <v>43</v>
      </c>
      <c r="G23" s="560" t="s">
        <v>44</v>
      </c>
      <c r="H23" s="560" t="s">
        <v>166</v>
      </c>
    </row>
    <row r="24" spans="1:8" x14ac:dyDescent="0.35">
      <c r="A24" s="1415" t="s">
        <v>1391</v>
      </c>
      <c r="B24" s="526" t="s">
        <v>1392</v>
      </c>
      <c r="C24" s="526"/>
      <c r="D24" s="526"/>
      <c r="E24" s="568">
        <v>0.5</v>
      </c>
      <c r="F24" s="526"/>
      <c r="G24" s="526"/>
      <c r="H24" s="526"/>
    </row>
    <row r="25" spans="1:8" x14ac:dyDescent="0.35">
      <c r="A25" s="1415"/>
      <c r="B25" s="526" t="s">
        <v>1393</v>
      </c>
      <c r="C25" s="526"/>
      <c r="D25" s="526"/>
      <c r="E25" s="568">
        <v>0.7</v>
      </c>
      <c r="F25" s="526"/>
      <c r="G25" s="526"/>
      <c r="H25" s="526"/>
    </row>
    <row r="26" spans="1:8" x14ac:dyDescent="0.35">
      <c r="A26" s="1415" t="s">
        <v>1394</v>
      </c>
      <c r="B26" s="526" t="s">
        <v>1392</v>
      </c>
      <c r="C26" s="526"/>
      <c r="D26" s="526"/>
      <c r="E26" s="568">
        <v>0.7</v>
      </c>
      <c r="F26" s="526"/>
      <c r="G26" s="526"/>
      <c r="H26" s="526"/>
    </row>
    <row r="27" spans="1:8" x14ac:dyDescent="0.35">
      <c r="A27" s="1415"/>
      <c r="B27" s="526" t="s">
        <v>1393</v>
      </c>
      <c r="C27" s="526"/>
      <c r="D27" s="526"/>
      <c r="E27" s="568">
        <v>0.9</v>
      </c>
      <c r="F27" s="526"/>
      <c r="G27" s="526"/>
      <c r="H27" s="526"/>
    </row>
    <row r="28" spans="1:8" x14ac:dyDescent="0.35">
      <c r="A28" s="1415" t="s">
        <v>1395</v>
      </c>
      <c r="B28" s="526" t="s">
        <v>1392</v>
      </c>
      <c r="C28" s="526"/>
      <c r="D28" s="526"/>
      <c r="E28" s="568">
        <v>1.1499999999999999</v>
      </c>
      <c r="F28" s="526"/>
      <c r="G28" s="526"/>
      <c r="H28" s="526"/>
    </row>
    <row r="29" spans="1:8" x14ac:dyDescent="0.35">
      <c r="A29" s="1415"/>
      <c r="B29" s="526" t="s">
        <v>1393</v>
      </c>
      <c r="C29" s="526"/>
      <c r="D29" s="526"/>
      <c r="E29" s="568">
        <v>1.1499999999999999</v>
      </c>
      <c r="F29" s="526"/>
      <c r="G29" s="526"/>
      <c r="H29" s="526"/>
    </row>
    <row r="30" spans="1:8" x14ac:dyDescent="0.35">
      <c r="A30" s="1415" t="s">
        <v>1396</v>
      </c>
      <c r="B30" s="526" t="s">
        <v>1392</v>
      </c>
      <c r="C30" s="526"/>
      <c r="D30" s="526"/>
      <c r="E30" s="568">
        <v>2.5</v>
      </c>
      <c r="F30" s="526"/>
      <c r="G30" s="526"/>
      <c r="H30" s="526"/>
    </row>
    <row r="31" spans="1:8" x14ac:dyDescent="0.35">
      <c r="A31" s="1415"/>
      <c r="B31" s="526" t="s">
        <v>1393</v>
      </c>
      <c r="C31" s="526"/>
      <c r="D31" s="526"/>
      <c r="E31" s="568">
        <v>2.5</v>
      </c>
      <c r="F31" s="526"/>
      <c r="G31" s="526"/>
      <c r="H31" s="526"/>
    </row>
    <row r="32" spans="1:8" x14ac:dyDescent="0.35">
      <c r="A32" s="1415" t="s">
        <v>1397</v>
      </c>
      <c r="B32" s="526" t="s">
        <v>1392</v>
      </c>
      <c r="C32" s="526"/>
      <c r="D32" s="526"/>
      <c r="E32" s="569" t="s">
        <v>1398</v>
      </c>
      <c r="F32" s="526"/>
      <c r="G32" s="526"/>
      <c r="H32" s="526"/>
    </row>
    <row r="33" spans="1:8" x14ac:dyDescent="0.35">
      <c r="A33" s="1415"/>
      <c r="B33" s="526" t="s">
        <v>1393</v>
      </c>
      <c r="C33" s="526"/>
      <c r="D33" s="526"/>
      <c r="E33" s="569" t="s">
        <v>1398</v>
      </c>
      <c r="F33" s="526"/>
      <c r="G33" s="526"/>
      <c r="H33" s="526"/>
    </row>
    <row r="34" spans="1:8" x14ac:dyDescent="0.35">
      <c r="A34" s="1415" t="s">
        <v>42</v>
      </c>
      <c r="B34" s="526" t="s">
        <v>1392</v>
      </c>
      <c r="C34" s="526"/>
      <c r="D34" s="526"/>
      <c r="E34" s="526"/>
      <c r="F34" s="526"/>
      <c r="G34" s="526"/>
      <c r="H34" s="526"/>
    </row>
    <row r="35" spans="1:8" x14ac:dyDescent="0.35">
      <c r="A35" s="1415"/>
      <c r="B35" s="526" t="s">
        <v>1393</v>
      </c>
      <c r="C35" s="526"/>
      <c r="D35" s="526"/>
      <c r="E35" s="526"/>
      <c r="F35" s="526"/>
      <c r="G35" s="526"/>
      <c r="H35" s="526"/>
    </row>
    <row r="36" spans="1:8" x14ac:dyDescent="0.35">
      <c r="A36" s="2"/>
      <c r="B36" s="2"/>
      <c r="C36" s="2"/>
      <c r="D36" s="2"/>
      <c r="E36" s="2"/>
      <c r="F36" s="2"/>
      <c r="G36" s="2"/>
      <c r="H36" s="2"/>
    </row>
    <row r="37" spans="1:8" x14ac:dyDescent="0.35">
      <c r="A37" s="222" t="s">
        <v>1401</v>
      </c>
      <c r="B37" s="2"/>
      <c r="C37" s="2"/>
      <c r="D37" s="2"/>
      <c r="E37" s="2"/>
      <c r="F37" s="2"/>
      <c r="G37" s="2"/>
      <c r="H37" s="2"/>
    </row>
    <row r="38" spans="1:8" x14ac:dyDescent="0.35">
      <c r="A38" s="1416" t="s">
        <v>1402</v>
      </c>
      <c r="B38" s="1416"/>
      <c r="C38" s="1416"/>
      <c r="D38" s="1416"/>
      <c r="E38" s="1416"/>
      <c r="F38" s="1416"/>
      <c r="G38" s="1416"/>
      <c r="H38" s="1416"/>
    </row>
    <row r="39" spans="1:8" ht="40.15" customHeight="1" x14ac:dyDescent="0.35">
      <c r="A39" s="1419" t="s">
        <v>1386</v>
      </c>
      <c r="B39" s="1417" t="s">
        <v>1387</v>
      </c>
      <c r="C39" s="117" t="s">
        <v>1388</v>
      </c>
      <c r="D39" s="117" t="s">
        <v>1389</v>
      </c>
      <c r="E39" s="376" t="s">
        <v>964</v>
      </c>
      <c r="F39" s="376" t="s">
        <v>1390</v>
      </c>
      <c r="G39" s="376" t="s">
        <v>1365</v>
      </c>
      <c r="H39" s="376" t="s">
        <v>1305</v>
      </c>
    </row>
    <row r="40" spans="1:8" x14ac:dyDescent="0.35">
      <c r="A40" s="1420"/>
      <c r="B40" s="1418"/>
      <c r="C40" s="569" t="s">
        <v>6</v>
      </c>
      <c r="D40" s="569" t="s">
        <v>7</v>
      </c>
      <c r="E40" s="569" t="s">
        <v>8</v>
      </c>
      <c r="F40" s="569" t="s">
        <v>43</v>
      </c>
      <c r="G40" s="569" t="s">
        <v>44</v>
      </c>
      <c r="H40" s="569" t="s">
        <v>166</v>
      </c>
    </row>
    <row r="41" spans="1:8" x14ac:dyDescent="0.35">
      <c r="A41" s="1415" t="s">
        <v>1391</v>
      </c>
      <c r="B41" s="526" t="s">
        <v>1392</v>
      </c>
      <c r="C41" s="526"/>
      <c r="D41" s="526"/>
      <c r="E41" s="568">
        <v>0.5</v>
      </c>
      <c r="F41" s="526"/>
      <c r="G41" s="526"/>
      <c r="H41" s="526"/>
    </row>
    <row r="42" spans="1:8" x14ac:dyDescent="0.35">
      <c r="A42" s="1415"/>
      <c r="B42" s="526" t="s">
        <v>1393</v>
      </c>
      <c r="C42" s="526"/>
      <c r="D42" s="526"/>
      <c r="E42" s="568">
        <v>0.7</v>
      </c>
      <c r="F42" s="526"/>
      <c r="G42" s="526"/>
      <c r="H42" s="526"/>
    </row>
    <row r="43" spans="1:8" x14ac:dyDescent="0.35">
      <c r="A43" s="1415" t="s">
        <v>1394</v>
      </c>
      <c r="B43" s="526" t="s">
        <v>1392</v>
      </c>
      <c r="C43" s="526"/>
      <c r="D43" s="526"/>
      <c r="E43" s="568">
        <v>0.7</v>
      </c>
      <c r="F43" s="526"/>
      <c r="G43" s="526"/>
      <c r="H43" s="526"/>
    </row>
    <row r="44" spans="1:8" x14ac:dyDescent="0.35">
      <c r="A44" s="1415"/>
      <c r="B44" s="526" t="s">
        <v>1393</v>
      </c>
      <c r="C44" s="526"/>
      <c r="D44" s="526"/>
      <c r="E44" s="568">
        <v>0.9</v>
      </c>
      <c r="F44" s="526"/>
      <c r="G44" s="526"/>
      <c r="H44" s="526"/>
    </row>
    <row r="45" spans="1:8" x14ac:dyDescent="0.35">
      <c r="A45" s="1415" t="s">
        <v>1395</v>
      </c>
      <c r="B45" s="526" t="s">
        <v>1392</v>
      </c>
      <c r="C45" s="526"/>
      <c r="D45" s="526"/>
      <c r="E45" s="568">
        <v>1.1499999999999999</v>
      </c>
      <c r="F45" s="526"/>
      <c r="G45" s="526"/>
      <c r="H45" s="526"/>
    </row>
    <row r="46" spans="1:8" x14ac:dyDescent="0.35">
      <c r="A46" s="1415"/>
      <c r="B46" s="526" t="s">
        <v>1393</v>
      </c>
      <c r="C46" s="526"/>
      <c r="D46" s="526"/>
      <c r="E46" s="568">
        <v>1.1499999999999999</v>
      </c>
      <c r="F46" s="526"/>
      <c r="G46" s="526"/>
      <c r="H46" s="526"/>
    </row>
    <row r="47" spans="1:8" x14ac:dyDescent="0.35">
      <c r="A47" s="1415" t="s">
        <v>1396</v>
      </c>
      <c r="B47" s="526" t="s">
        <v>1392</v>
      </c>
      <c r="C47" s="526"/>
      <c r="D47" s="526"/>
      <c r="E47" s="568">
        <v>2.5</v>
      </c>
      <c r="F47" s="526"/>
      <c r="G47" s="526"/>
      <c r="H47" s="526"/>
    </row>
    <row r="48" spans="1:8" x14ac:dyDescent="0.35">
      <c r="A48" s="1415"/>
      <c r="B48" s="526" t="s">
        <v>1393</v>
      </c>
      <c r="C48" s="526"/>
      <c r="D48" s="526"/>
      <c r="E48" s="568">
        <v>2.5</v>
      </c>
      <c r="F48" s="526"/>
      <c r="G48" s="526"/>
      <c r="H48" s="526"/>
    </row>
    <row r="49" spans="1:8" x14ac:dyDescent="0.35">
      <c r="A49" s="1415" t="s">
        <v>1397</v>
      </c>
      <c r="B49" s="526" t="s">
        <v>1392</v>
      </c>
      <c r="C49" s="526"/>
      <c r="D49" s="526"/>
      <c r="E49" s="569" t="s">
        <v>1398</v>
      </c>
      <c r="F49" s="526"/>
      <c r="G49" s="526"/>
      <c r="H49" s="526"/>
    </row>
    <row r="50" spans="1:8" x14ac:dyDescent="0.35">
      <c r="A50" s="1415"/>
      <c r="B50" s="526" t="s">
        <v>1393</v>
      </c>
      <c r="C50" s="526"/>
      <c r="D50" s="526"/>
      <c r="E50" s="569" t="s">
        <v>1398</v>
      </c>
      <c r="F50" s="526"/>
      <c r="G50" s="526"/>
      <c r="H50" s="526"/>
    </row>
    <row r="51" spans="1:8" x14ac:dyDescent="0.35">
      <c r="A51" s="1415" t="s">
        <v>42</v>
      </c>
      <c r="B51" s="526" t="s">
        <v>1392</v>
      </c>
      <c r="C51" s="526"/>
      <c r="D51" s="526"/>
      <c r="E51" s="526"/>
      <c r="F51" s="526"/>
      <c r="G51" s="526"/>
      <c r="H51" s="526"/>
    </row>
    <row r="52" spans="1:8" x14ac:dyDescent="0.35">
      <c r="A52" s="1415"/>
      <c r="B52" s="526" t="s">
        <v>1393</v>
      </c>
      <c r="C52" s="526"/>
      <c r="D52" s="526"/>
      <c r="E52" s="526"/>
      <c r="F52" s="526"/>
      <c r="G52" s="526"/>
      <c r="H52" s="526"/>
    </row>
    <row r="53" spans="1:8" x14ac:dyDescent="0.35">
      <c r="A53" s="2"/>
      <c r="B53" s="2"/>
      <c r="C53" s="2"/>
      <c r="D53" s="2"/>
      <c r="E53" s="2"/>
      <c r="F53" s="2"/>
      <c r="G53" s="2"/>
      <c r="H53" s="2"/>
    </row>
    <row r="54" spans="1:8" x14ac:dyDescent="0.35">
      <c r="A54" s="222" t="s">
        <v>1403</v>
      </c>
      <c r="B54" s="2"/>
      <c r="C54" s="2"/>
      <c r="D54" s="2"/>
      <c r="E54" s="2"/>
      <c r="F54" s="2"/>
      <c r="G54" s="2"/>
      <c r="H54" s="2"/>
    </row>
    <row r="55" spans="1:8" x14ac:dyDescent="0.35">
      <c r="A55" s="1416" t="s">
        <v>1404</v>
      </c>
      <c r="B55" s="1416"/>
      <c r="C55" s="1416"/>
      <c r="D55" s="1416"/>
      <c r="E55" s="1416"/>
      <c r="F55" s="1416"/>
      <c r="G55" s="1416"/>
      <c r="H55" s="1416"/>
    </row>
    <row r="56" spans="1:8" ht="40.9" customHeight="1" x14ac:dyDescent="0.35">
      <c r="A56" s="1419" t="s">
        <v>1386</v>
      </c>
      <c r="B56" s="1417" t="s">
        <v>1387</v>
      </c>
      <c r="C56" s="117" t="s">
        <v>1388</v>
      </c>
      <c r="D56" s="117" t="s">
        <v>1389</v>
      </c>
      <c r="E56" s="376" t="s">
        <v>964</v>
      </c>
      <c r="F56" s="376" t="s">
        <v>1390</v>
      </c>
      <c r="G56" s="376" t="s">
        <v>1365</v>
      </c>
      <c r="H56" s="376" t="s">
        <v>1305</v>
      </c>
    </row>
    <row r="57" spans="1:8" x14ac:dyDescent="0.35">
      <c r="A57" s="1420"/>
      <c r="B57" s="1418"/>
      <c r="C57" s="569" t="s">
        <v>6</v>
      </c>
      <c r="D57" s="569" t="s">
        <v>7</v>
      </c>
      <c r="E57" s="569" t="s">
        <v>8</v>
      </c>
      <c r="F57" s="569" t="s">
        <v>43</v>
      </c>
      <c r="G57" s="569" t="s">
        <v>44</v>
      </c>
      <c r="H57" s="569" t="s">
        <v>166</v>
      </c>
    </row>
    <row r="58" spans="1:8" x14ac:dyDescent="0.35">
      <c r="A58" s="1415" t="s">
        <v>1391</v>
      </c>
      <c r="B58" s="526" t="s">
        <v>1392</v>
      </c>
      <c r="C58" s="526"/>
      <c r="D58" s="526"/>
      <c r="E58" s="568">
        <v>0.5</v>
      </c>
      <c r="F58" s="526"/>
      <c r="G58" s="526"/>
      <c r="H58" s="526"/>
    </row>
    <row r="59" spans="1:8" x14ac:dyDescent="0.35">
      <c r="A59" s="1415"/>
      <c r="B59" s="526" t="s">
        <v>1393</v>
      </c>
      <c r="C59" s="526"/>
      <c r="D59" s="526"/>
      <c r="E59" s="568">
        <v>0.7</v>
      </c>
      <c r="F59" s="526"/>
      <c r="G59" s="526"/>
      <c r="H59" s="526"/>
    </row>
    <row r="60" spans="1:8" x14ac:dyDescent="0.35">
      <c r="A60" s="1415" t="s">
        <v>1394</v>
      </c>
      <c r="B60" s="526" t="s">
        <v>1392</v>
      </c>
      <c r="C60" s="526"/>
      <c r="D60" s="526"/>
      <c r="E60" s="568">
        <v>0.7</v>
      </c>
      <c r="F60" s="526"/>
      <c r="G60" s="526"/>
      <c r="H60" s="526"/>
    </row>
    <row r="61" spans="1:8" x14ac:dyDescent="0.35">
      <c r="A61" s="1415"/>
      <c r="B61" s="526" t="s">
        <v>1393</v>
      </c>
      <c r="C61" s="526"/>
      <c r="D61" s="526"/>
      <c r="E61" s="568">
        <v>0.9</v>
      </c>
      <c r="F61" s="526"/>
      <c r="G61" s="526"/>
      <c r="H61" s="526"/>
    </row>
    <row r="62" spans="1:8" x14ac:dyDescent="0.35">
      <c r="A62" s="1415" t="s">
        <v>1395</v>
      </c>
      <c r="B62" s="526" t="s">
        <v>1392</v>
      </c>
      <c r="C62" s="526"/>
      <c r="D62" s="526"/>
      <c r="E62" s="568">
        <v>1.1499999999999999</v>
      </c>
      <c r="F62" s="526"/>
      <c r="G62" s="526"/>
      <c r="H62" s="526"/>
    </row>
    <row r="63" spans="1:8" x14ac:dyDescent="0.35">
      <c r="A63" s="1415"/>
      <c r="B63" s="526" t="s">
        <v>1393</v>
      </c>
      <c r="C63" s="526"/>
      <c r="D63" s="526"/>
      <c r="E63" s="568">
        <v>1.1499999999999999</v>
      </c>
      <c r="F63" s="526"/>
      <c r="G63" s="526"/>
      <c r="H63" s="526"/>
    </row>
    <row r="64" spans="1:8" x14ac:dyDescent="0.35">
      <c r="A64" s="1415" t="s">
        <v>1396</v>
      </c>
      <c r="B64" s="526" t="s">
        <v>1392</v>
      </c>
      <c r="C64" s="526"/>
      <c r="D64" s="526"/>
      <c r="E64" s="568">
        <v>2.5</v>
      </c>
      <c r="F64" s="526"/>
      <c r="G64" s="526"/>
      <c r="H64" s="526"/>
    </row>
    <row r="65" spans="1:8" x14ac:dyDescent="0.35">
      <c r="A65" s="1415"/>
      <c r="B65" s="526" t="s">
        <v>1393</v>
      </c>
      <c r="C65" s="526"/>
      <c r="D65" s="526"/>
      <c r="E65" s="568">
        <v>2.5</v>
      </c>
      <c r="F65" s="526"/>
      <c r="G65" s="526"/>
      <c r="H65" s="526"/>
    </row>
    <row r="66" spans="1:8" x14ac:dyDescent="0.35">
      <c r="A66" s="1415" t="s">
        <v>1397</v>
      </c>
      <c r="B66" s="526" t="s">
        <v>1392</v>
      </c>
      <c r="C66" s="526"/>
      <c r="D66" s="526"/>
      <c r="E66" s="569" t="s">
        <v>1398</v>
      </c>
      <c r="F66" s="526"/>
      <c r="G66" s="526"/>
      <c r="H66" s="526"/>
    </row>
    <row r="67" spans="1:8" x14ac:dyDescent="0.35">
      <c r="A67" s="1415"/>
      <c r="B67" s="526" t="s">
        <v>1393</v>
      </c>
      <c r="C67" s="526"/>
      <c r="D67" s="526"/>
      <c r="E67" s="569" t="s">
        <v>1398</v>
      </c>
      <c r="F67" s="526"/>
      <c r="G67" s="526"/>
      <c r="H67" s="526"/>
    </row>
    <row r="68" spans="1:8" x14ac:dyDescent="0.35">
      <c r="A68" s="1415" t="s">
        <v>42</v>
      </c>
      <c r="B68" s="526" t="s">
        <v>1392</v>
      </c>
      <c r="C68" s="526"/>
      <c r="D68" s="526"/>
      <c r="E68" s="526"/>
      <c r="F68" s="526"/>
      <c r="G68" s="526"/>
      <c r="H68" s="526"/>
    </row>
    <row r="69" spans="1:8" x14ac:dyDescent="0.35">
      <c r="A69" s="1415"/>
      <c r="B69" s="526" t="s">
        <v>1393</v>
      </c>
      <c r="C69" s="526"/>
      <c r="D69" s="526"/>
      <c r="E69" s="526"/>
      <c r="F69" s="526"/>
      <c r="G69" s="526"/>
      <c r="H69" s="526"/>
    </row>
    <row r="70" spans="1:8" x14ac:dyDescent="0.35">
      <c r="A70" s="2"/>
      <c r="B70" s="2"/>
      <c r="C70" s="2"/>
      <c r="D70" s="2"/>
      <c r="E70" s="2"/>
      <c r="F70" s="2"/>
      <c r="G70" s="2"/>
      <c r="H70" s="2"/>
    </row>
    <row r="71" spans="1:8" x14ac:dyDescent="0.35">
      <c r="A71" s="222" t="s">
        <v>1405</v>
      </c>
      <c r="B71" s="2"/>
      <c r="C71" s="2"/>
      <c r="D71" s="2"/>
      <c r="E71" s="2"/>
      <c r="F71" s="2"/>
      <c r="G71" s="2"/>
      <c r="H71" s="2"/>
    </row>
    <row r="72" spans="1:8" x14ac:dyDescent="0.35">
      <c r="A72" s="1421" t="s">
        <v>1406</v>
      </c>
      <c r="B72" s="1421"/>
      <c r="C72" s="1421"/>
      <c r="D72" s="1421"/>
      <c r="E72" s="1421"/>
      <c r="F72" s="1421"/>
      <c r="G72" s="1421"/>
      <c r="H72" s="2"/>
    </row>
    <row r="73" spans="1:8" ht="29" x14ac:dyDescent="0.35">
      <c r="A73" s="1417" t="s">
        <v>1407</v>
      </c>
      <c r="B73" s="117" t="s">
        <v>1388</v>
      </c>
      <c r="C73" s="117" t="s">
        <v>1389</v>
      </c>
      <c r="D73" s="376" t="s">
        <v>964</v>
      </c>
      <c r="E73" s="376" t="s">
        <v>1390</v>
      </c>
      <c r="F73" s="376" t="s">
        <v>1365</v>
      </c>
      <c r="G73" s="376" t="s">
        <v>1305</v>
      </c>
      <c r="H73" s="2"/>
    </row>
    <row r="74" spans="1:8" x14ac:dyDescent="0.35">
      <c r="A74" s="1418"/>
      <c r="B74" s="569" t="s">
        <v>6</v>
      </c>
      <c r="C74" s="569" t="s">
        <v>7</v>
      </c>
      <c r="D74" s="569" t="s">
        <v>8</v>
      </c>
      <c r="E74" s="569" t="s">
        <v>43</v>
      </c>
      <c r="F74" s="569" t="s">
        <v>44</v>
      </c>
      <c r="G74" s="569" t="s">
        <v>166</v>
      </c>
      <c r="H74" s="2"/>
    </row>
    <row r="75" spans="1:8" ht="72.5" x14ac:dyDescent="0.35">
      <c r="A75" s="526" t="s">
        <v>1408</v>
      </c>
      <c r="B75" s="526"/>
      <c r="C75" s="526"/>
      <c r="D75" s="568">
        <v>1.9</v>
      </c>
      <c r="E75" s="526"/>
      <c r="F75" s="526"/>
      <c r="G75" s="526"/>
      <c r="H75" s="2"/>
    </row>
    <row r="76" spans="1:8" ht="72.5" x14ac:dyDescent="0.35">
      <c r="A76" s="526" t="s">
        <v>1409</v>
      </c>
      <c r="B76" s="526"/>
      <c r="C76" s="526"/>
      <c r="D76" s="568">
        <v>2.9</v>
      </c>
      <c r="E76" s="526"/>
      <c r="F76" s="526"/>
      <c r="G76" s="526"/>
      <c r="H76" s="2"/>
    </row>
    <row r="77" spans="1:8" ht="29" x14ac:dyDescent="0.35">
      <c r="A77" s="526" t="s">
        <v>1410</v>
      </c>
      <c r="B77" s="526"/>
      <c r="C77" s="526"/>
      <c r="D77" s="568">
        <v>3.7</v>
      </c>
      <c r="E77" s="526"/>
      <c r="F77" s="526"/>
      <c r="G77" s="526"/>
      <c r="H77" s="2"/>
    </row>
    <row r="78" spans="1:8" x14ac:dyDescent="0.35">
      <c r="A78" s="526" t="s">
        <v>42</v>
      </c>
      <c r="B78" s="526"/>
      <c r="C78" s="526"/>
      <c r="D78" s="526"/>
      <c r="E78" s="526"/>
      <c r="F78" s="526"/>
      <c r="G78" s="526"/>
      <c r="H78" s="2"/>
    </row>
  </sheetData>
  <mergeCells count="38">
    <mergeCell ref="A72:G72"/>
    <mergeCell ref="A73:A74"/>
    <mergeCell ref="A58:A59"/>
    <mergeCell ref="A60:A61"/>
    <mergeCell ref="A62:A63"/>
    <mergeCell ref="A64:A65"/>
    <mergeCell ref="A66:A67"/>
    <mergeCell ref="A68:A69"/>
    <mergeCell ref="A47:A48"/>
    <mergeCell ref="A49:A50"/>
    <mergeCell ref="A51:A52"/>
    <mergeCell ref="A55:H55"/>
    <mergeCell ref="A56:A57"/>
    <mergeCell ref="B56:B57"/>
    <mergeCell ref="A45:A46"/>
    <mergeCell ref="A24:A25"/>
    <mergeCell ref="A26:A27"/>
    <mergeCell ref="A28:A29"/>
    <mergeCell ref="A30:A31"/>
    <mergeCell ref="A32:A33"/>
    <mergeCell ref="A34:A35"/>
    <mergeCell ref="A38:H38"/>
    <mergeCell ref="A39:A40"/>
    <mergeCell ref="B39:B40"/>
    <mergeCell ref="A41:A42"/>
    <mergeCell ref="A43:A44"/>
    <mergeCell ref="A13:A14"/>
    <mergeCell ref="A15:A16"/>
    <mergeCell ref="A17:A18"/>
    <mergeCell ref="A21:H21"/>
    <mergeCell ref="A22:A23"/>
    <mergeCell ref="B22:B23"/>
    <mergeCell ref="A11:A12"/>
    <mergeCell ref="A4:H4"/>
    <mergeCell ref="A5:A6"/>
    <mergeCell ref="B5:B6"/>
    <mergeCell ref="A7:A8"/>
    <mergeCell ref="A9:A10"/>
  </mergeCells>
  <pageMargins left="0.70866141732283472" right="0.70866141732283472" top="0.74803149606299213" bottom="0.74803149606299213" header="0.31496062992125984" footer="0.31496062992125984"/>
  <pageSetup paperSize="9" scale="92" fitToHeight="0" orientation="landscape" r:id="rId1"/>
  <headerFooter>
    <oddHeader>&amp;CCS
Příloha XXIII</oddHeader>
    <oddFooter>&amp;C&amp;P</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tabColor rgb="FF0070C0"/>
    <pageSetUpPr fitToPage="1"/>
  </sheetPr>
  <dimension ref="B2:L19"/>
  <sheetViews>
    <sheetView showGridLines="0" showRuler="0" zoomScaleNormal="100" workbookViewId="0"/>
  </sheetViews>
  <sheetFormatPr defaultRowHeight="14.5" x14ac:dyDescent="0.35"/>
  <cols>
    <col min="12" max="12" width="29.453125" customWidth="1"/>
  </cols>
  <sheetData>
    <row r="2" spans="2:12" x14ac:dyDescent="0.35">
      <c r="B2" t="s">
        <v>1721</v>
      </c>
    </row>
    <row r="3" spans="2:12" x14ac:dyDescent="0.35">
      <c r="B3" t="s">
        <v>1722</v>
      </c>
    </row>
    <row r="5" spans="2:12" x14ac:dyDescent="0.35">
      <c r="B5" s="1091" t="s">
        <v>1411</v>
      </c>
      <c r="C5" s="1092"/>
      <c r="D5" s="1092"/>
      <c r="E5" s="1092"/>
      <c r="F5" s="1092"/>
      <c r="G5" s="1092"/>
      <c r="H5" s="1092"/>
      <c r="I5" s="1092"/>
      <c r="J5" s="1092"/>
      <c r="K5" s="1092"/>
      <c r="L5" s="1093"/>
    </row>
    <row r="6" spans="2:12" x14ac:dyDescent="0.35">
      <c r="B6" s="1094" t="s">
        <v>1412</v>
      </c>
      <c r="C6" s="1090"/>
      <c r="D6" s="1090"/>
      <c r="E6" s="1090"/>
      <c r="F6" s="1090"/>
      <c r="G6" s="1090"/>
      <c r="H6" s="1090"/>
      <c r="I6" s="1090"/>
      <c r="J6" s="1090"/>
      <c r="K6" s="1090"/>
      <c r="L6" s="1095"/>
    </row>
    <row r="7" spans="2:12" ht="22.5" customHeight="1" x14ac:dyDescent="0.35">
      <c r="B7" s="1094" t="s">
        <v>1413</v>
      </c>
      <c r="C7" s="1090"/>
      <c r="D7" s="1090"/>
      <c r="E7" s="1090"/>
      <c r="F7" s="1090"/>
      <c r="G7" s="1090"/>
      <c r="H7" s="1090"/>
      <c r="I7" s="1090"/>
      <c r="J7" s="1090"/>
      <c r="K7" s="1090"/>
      <c r="L7" s="1095"/>
    </row>
    <row r="8" spans="2:12" x14ac:dyDescent="0.35">
      <c r="B8" s="1094" t="s">
        <v>1414</v>
      </c>
      <c r="C8" s="1090"/>
      <c r="D8" s="1090"/>
      <c r="E8" s="1090"/>
      <c r="F8" s="1090"/>
      <c r="G8" s="1090"/>
      <c r="H8" s="1090"/>
      <c r="I8" s="1090"/>
      <c r="J8" s="1090"/>
      <c r="K8" s="1090"/>
      <c r="L8" s="1095"/>
    </row>
    <row r="9" spans="2:12" ht="22.5" customHeight="1" x14ac:dyDescent="0.35">
      <c r="B9" s="1094" t="s">
        <v>1415</v>
      </c>
      <c r="C9" s="1090"/>
      <c r="D9" s="1090"/>
      <c r="E9" s="1090"/>
      <c r="F9" s="1090"/>
      <c r="G9" s="1090"/>
      <c r="H9" s="1090"/>
      <c r="I9" s="1090"/>
      <c r="J9" s="1090"/>
      <c r="K9" s="1090"/>
      <c r="L9" s="1095"/>
    </row>
    <row r="10" spans="2:12" ht="22.5" customHeight="1" x14ac:dyDescent="0.35">
      <c r="B10" s="1094" t="s">
        <v>1416</v>
      </c>
      <c r="C10" s="1090"/>
      <c r="D10" s="1090"/>
      <c r="E10" s="1090"/>
      <c r="F10" s="1090"/>
      <c r="G10" s="1090"/>
      <c r="H10" s="1090"/>
      <c r="I10" s="1090"/>
      <c r="J10" s="1090"/>
      <c r="K10" s="1090"/>
      <c r="L10" s="1095"/>
    </row>
    <row r="11" spans="2:12" x14ac:dyDescent="0.35">
      <c r="B11" s="1094" t="s">
        <v>1417</v>
      </c>
      <c r="C11" s="1090"/>
      <c r="D11" s="1090"/>
      <c r="E11" s="1090"/>
      <c r="F11" s="1090"/>
      <c r="G11" s="1090"/>
      <c r="H11" s="1090"/>
      <c r="I11" s="1090"/>
      <c r="J11" s="1090"/>
      <c r="K11" s="1090"/>
      <c r="L11" s="1095"/>
    </row>
    <row r="12" spans="2:12" ht="22.5" customHeight="1" x14ac:dyDescent="0.35">
      <c r="B12" s="1094" t="s">
        <v>1418</v>
      </c>
      <c r="C12" s="1090"/>
      <c r="D12" s="1090"/>
      <c r="E12" s="1090"/>
      <c r="F12" s="1090"/>
      <c r="G12" s="1090"/>
      <c r="H12" s="1090"/>
      <c r="I12" s="1090"/>
      <c r="J12" s="1090"/>
      <c r="K12" s="1090"/>
      <c r="L12" s="1095"/>
    </row>
    <row r="13" spans="2:12" ht="22.5" customHeight="1" x14ac:dyDescent="0.35">
      <c r="B13" s="1096" t="s">
        <v>1419</v>
      </c>
      <c r="C13" s="1097"/>
      <c r="D13" s="1097"/>
      <c r="E13" s="1097"/>
      <c r="F13" s="1097"/>
      <c r="G13" s="1097"/>
      <c r="H13" s="1097"/>
      <c r="I13" s="1097"/>
      <c r="J13" s="1097"/>
      <c r="K13" s="1097"/>
      <c r="L13" s="1098"/>
    </row>
    <row r="14" spans="2:12" ht="22.5" customHeight="1" x14ac:dyDescent="0.35"/>
    <row r="15" spans="2:12" ht="22.5" customHeight="1" x14ac:dyDescent="0.35">
      <c r="B15" s="1089"/>
      <c r="C15" s="1089"/>
      <c r="D15" s="1089"/>
      <c r="E15" s="1089"/>
      <c r="F15" s="1089"/>
      <c r="G15" s="1089"/>
      <c r="H15" s="1089"/>
      <c r="I15" s="1089"/>
      <c r="J15" s="1089"/>
      <c r="K15" s="1089"/>
      <c r="L15" s="1089"/>
    </row>
    <row r="16" spans="2:12" ht="22.5" customHeight="1" x14ac:dyDescent="0.35">
      <c r="B16" s="1090"/>
      <c r="C16" s="1090"/>
      <c r="D16" s="1090"/>
      <c r="E16" s="1090"/>
      <c r="F16" s="1090"/>
      <c r="G16" s="1090"/>
      <c r="H16" s="1090"/>
      <c r="I16" s="1090"/>
      <c r="J16" s="1090"/>
      <c r="K16" s="1090"/>
      <c r="L16" s="1090"/>
    </row>
    <row r="17" spans="2:12" ht="22.5" customHeight="1" x14ac:dyDescent="0.35">
      <c r="B17" s="1089"/>
      <c r="C17" s="1089"/>
      <c r="D17" s="1089"/>
      <c r="E17" s="1089"/>
      <c r="F17" s="1089"/>
      <c r="G17" s="1089"/>
      <c r="H17" s="1089"/>
      <c r="I17" s="1089"/>
      <c r="J17" s="1089"/>
      <c r="K17" s="1089"/>
      <c r="L17" s="1089"/>
    </row>
    <row r="18" spans="2:12" ht="22.5" customHeight="1" x14ac:dyDescent="0.35"/>
    <row r="19" spans="2:12" ht="22.5" customHeight="1" x14ac:dyDescent="0.35"/>
  </sheetData>
  <mergeCells count="12">
    <mergeCell ref="B17:L17"/>
    <mergeCell ref="B5:L5"/>
    <mergeCell ref="B6:L6"/>
    <mergeCell ref="B7:L7"/>
    <mergeCell ref="B8:L8"/>
    <mergeCell ref="B9:L9"/>
    <mergeCell ref="B10:L10"/>
    <mergeCell ref="B11:L11"/>
    <mergeCell ref="B12:L12"/>
    <mergeCell ref="B13:L13"/>
    <mergeCell ref="B15:L15"/>
    <mergeCell ref="B16:L16"/>
  </mergeCells>
  <hyperlinks>
    <hyperlink ref="B5:L5" location="'EU CCRA'!A1" display="Tabulka EU CCRA – Zpřístupňování kvalitativních informací, které se týkají úvěrového rizika protistrany" xr:uid="{00000000-0004-0000-4400-000000000000}"/>
    <hyperlink ref="B6:L6" location="'EU CCR1'!A1" display="Šablona EU CCR1 – Analýza expozic s úvěrovým rizikem protistrany podle přístupu" xr:uid="{00000000-0004-0000-4400-000001000000}"/>
    <hyperlink ref="B7:L7" location="'EU CCR2'!A1" display="Šablona EU CCR2 – Transakce podléhající kapitálovým požadavkům na riziko související s úvěrovou úpravou v ocenění" xr:uid="{00000000-0004-0000-4400-000002000000}"/>
    <hyperlink ref="B8:L8" location="'EU CCR3'!A1" display="Šablona EU CCR3 – Standardizovaný přístup – Expozice s úvěrovým rizikem protistrany podle regulatorních kategorií expozic a rizikové váhy" xr:uid="{00000000-0004-0000-4400-000003000000}"/>
    <hyperlink ref="B9:L9" location="'EU CCR4'!A1" display="Šablona EU CCR4 – Přístup IRB – Expozice s úvěrovým rizikem protistrany podle kategorie expozic a stupnice PD" xr:uid="{00000000-0004-0000-4400-000004000000}"/>
    <hyperlink ref="B10:L10" location="'EU CCR5'!A1" display="Šablona EU CCR5 – Složení kolaterálu pro expozice s úvěrovým rizikem protistrany" xr:uid="{00000000-0004-0000-4400-000005000000}"/>
    <hyperlink ref="B11:L11" location="'EU CCR6'!A1" display="Šablona EU CCR6 – Expozice úvěrových derivátů" xr:uid="{00000000-0004-0000-4400-000006000000}"/>
    <hyperlink ref="B12:L12" location="'EU CCR7'!A1" display="Šablona EU CCR7 – Tokové výkazy objemů rizikově vážených expozic o expozicích s úvěrovým rizikem protistrany podle metody interního modelu" xr:uid="{00000000-0004-0000-4400-000007000000}"/>
    <hyperlink ref="B13:L13" location="'EU CCR8'!A1" display="Šablona EU CCR8 – Expozice vůči ústředním protistranám" xr:uid="{00000000-0004-0000-4400-000008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theme="0" tint="-0.34998626667073579"/>
  </sheetPr>
  <dimension ref="A2:C12"/>
  <sheetViews>
    <sheetView showGridLines="0" zoomScaleNormal="100" workbookViewId="0">
      <selection activeCell="D1" sqref="D1"/>
    </sheetView>
  </sheetViews>
  <sheetFormatPr defaultRowHeight="14.5" x14ac:dyDescent="0.35"/>
  <cols>
    <col min="1" max="1" width="6.1796875" customWidth="1"/>
    <col min="2" max="2" width="74.1796875" customWidth="1"/>
    <col min="3" max="3" width="19.1796875" customWidth="1"/>
    <col min="4" max="4" width="4.453125" customWidth="1"/>
  </cols>
  <sheetData>
    <row r="2" spans="1:3" x14ac:dyDescent="0.35">
      <c r="A2" s="1"/>
      <c r="B2" s="1"/>
      <c r="C2" s="1"/>
    </row>
    <row r="3" spans="1:3" x14ac:dyDescent="0.35">
      <c r="A3" s="6" t="s">
        <v>2</v>
      </c>
      <c r="B3" s="1"/>
      <c r="C3" s="1"/>
    </row>
    <row r="4" spans="1:3" x14ac:dyDescent="0.35">
      <c r="A4" s="1"/>
      <c r="B4" s="1"/>
      <c r="C4" s="1"/>
    </row>
    <row r="5" spans="1:3" x14ac:dyDescent="0.35">
      <c r="A5" s="1"/>
      <c r="B5" s="1"/>
      <c r="C5" s="1"/>
    </row>
    <row r="6" spans="1:3" x14ac:dyDescent="0.35">
      <c r="A6" s="1"/>
      <c r="B6" s="1"/>
      <c r="C6" s="1"/>
    </row>
    <row r="7" spans="1:3" x14ac:dyDescent="0.35">
      <c r="A7" s="1"/>
      <c r="B7" s="1"/>
      <c r="C7" s="16" t="s">
        <v>6</v>
      </c>
    </row>
    <row r="8" spans="1:3" x14ac:dyDescent="0.35">
      <c r="A8" s="19"/>
      <c r="B8" s="20"/>
      <c r="C8" s="16" t="s">
        <v>9</v>
      </c>
    </row>
    <row r="9" spans="1:3" x14ac:dyDescent="0.35">
      <c r="A9" s="16">
        <v>1</v>
      </c>
      <c r="B9" s="18" t="s">
        <v>109</v>
      </c>
      <c r="C9" s="16"/>
    </row>
    <row r="10" spans="1:3" x14ac:dyDescent="0.35">
      <c r="A10" s="16">
        <v>2</v>
      </c>
      <c r="B10" s="18" t="s">
        <v>110</v>
      </c>
      <c r="C10" s="16"/>
    </row>
    <row r="11" spans="1:3" x14ac:dyDescent="0.35">
      <c r="A11" s="1"/>
      <c r="B11" s="1"/>
      <c r="C11" s="1"/>
    </row>
    <row r="12" spans="1:3" x14ac:dyDescent="0.35">
      <c r="A12" s="1"/>
      <c r="B12" s="1"/>
      <c r="C12" s="1"/>
    </row>
  </sheetData>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pageSetUpPr fitToPage="1"/>
  </sheetPr>
  <dimension ref="A1:E8"/>
  <sheetViews>
    <sheetView showGridLines="0" zoomScaleNormal="100" workbookViewId="0">
      <selection sqref="A1:D1"/>
    </sheetView>
  </sheetViews>
  <sheetFormatPr defaultColWidth="11.54296875" defaultRowHeight="14.5" x14ac:dyDescent="0.35"/>
  <cols>
    <col min="1" max="1" width="4.1796875" customWidth="1"/>
    <col min="2" max="2" width="82.81640625" customWidth="1"/>
    <col min="3" max="3" width="17.54296875" customWidth="1"/>
    <col min="5" max="5" width="131" customWidth="1"/>
  </cols>
  <sheetData>
    <row r="1" spans="1:5" s="2" customFormat="1" ht="40.15" customHeight="1" x14ac:dyDescent="0.45">
      <c r="A1" s="1422" t="s">
        <v>1411</v>
      </c>
      <c r="B1" s="1423"/>
      <c r="C1" s="1423"/>
      <c r="D1" s="1423"/>
    </row>
    <row r="2" spans="1:5" s="2" customFormat="1" x14ac:dyDescent="0.35">
      <c r="C2" s="570" t="s">
        <v>1420</v>
      </c>
      <c r="E2" s="1019" t="s">
        <v>1885</v>
      </c>
    </row>
    <row r="3" spans="1:5" ht="73.5" customHeight="1" x14ac:dyDescent="0.35">
      <c r="A3" s="906" t="s">
        <v>116</v>
      </c>
      <c r="B3" s="907" t="s">
        <v>1832</v>
      </c>
      <c r="C3" s="905"/>
      <c r="E3" s="1029" t="s">
        <v>2462</v>
      </c>
    </row>
    <row r="4" spans="1:5" ht="74.25" customHeight="1" x14ac:dyDescent="0.35">
      <c r="A4" s="906" t="s">
        <v>119</v>
      </c>
      <c r="B4" s="908" t="s">
        <v>1833</v>
      </c>
      <c r="C4" s="905"/>
      <c r="E4" s="1029" t="s">
        <v>2463</v>
      </c>
    </row>
    <row r="5" spans="1:5" ht="60.75" customHeight="1" x14ac:dyDescent="0.35">
      <c r="A5" s="906" t="s">
        <v>154</v>
      </c>
      <c r="B5" s="907" t="s">
        <v>1834</v>
      </c>
      <c r="C5" s="905"/>
      <c r="E5" s="1029" t="s">
        <v>2464</v>
      </c>
    </row>
    <row r="6" spans="1:5" ht="68.25" customHeight="1" x14ac:dyDescent="0.35">
      <c r="A6" s="909" t="s">
        <v>139</v>
      </c>
      <c r="B6" s="907" t="s">
        <v>1835</v>
      </c>
      <c r="C6" s="905"/>
      <c r="E6" s="1029" t="s">
        <v>2465</v>
      </c>
    </row>
    <row r="7" spans="1:5" ht="52.5" customHeight="1" x14ac:dyDescent="0.35">
      <c r="A7" s="909" t="s">
        <v>141</v>
      </c>
      <c r="B7" s="908" t="s">
        <v>1836</v>
      </c>
      <c r="C7" s="905"/>
      <c r="E7" s="1029" t="s">
        <v>2466</v>
      </c>
    </row>
    <row r="8" spans="1:5" ht="16" x14ac:dyDescent="0.35">
      <c r="A8" s="571"/>
      <c r="B8" s="572"/>
      <c r="C8" s="85"/>
    </row>
  </sheetData>
  <mergeCells count="1">
    <mergeCell ref="A1:D1"/>
  </mergeCells>
  <pageMargins left="0.70866141732283472" right="0.70866141732283472" top="0.74803149606299213" bottom="0.74803149606299213" header="0.31496062992125984" footer="0.31496062992125984"/>
  <pageSetup paperSize="9" scale="52" orientation="landscape" r:id="rId1"/>
  <headerFooter>
    <oddHeader>&amp;L
&amp;CCS 
Příloha XXV</oddHeader>
    <oddFooter>&amp;C&amp;P</oddFooter>
  </headerFooter>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pageSetUpPr fitToPage="1"/>
  </sheetPr>
  <dimension ref="A1:L38"/>
  <sheetViews>
    <sheetView showGridLines="0" zoomScale="80" zoomScaleNormal="80" zoomScalePageLayoutView="90" workbookViewId="0">
      <selection activeCell="L9" sqref="L9"/>
    </sheetView>
  </sheetViews>
  <sheetFormatPr defaultColWidth="9.1796875" defaultRowHeight="14.5" x14ac:dyDescent="0.35"/>
  <cols>
    <col min="1" max="1" width="7" style="56" customWidth="1"/>
    <col min="2" max="2" width="64.26953125" customWidth="1"/>
    <col min="3" max="3" width="15" customWidth="1"/>
    <col min="4" max="4" width="14.54296875" customWidth="1"/>
    <col min="6" max="7" width="14.1796875" customWidth="1"/>
    <col min="8" max="8" width="16.7265625" customWidth="1"/>
    <col min="9" max="9" width="13.81640625" customWidth="1"/>
    <col min="10" max="10" width="16.7265625" customWidth="1"/>
    <col min="11" max="11" width="2" customWidth="1"/>
    <col min="12" max="12" width="145.81640625" customWidth="1"/>
  </cols>
  <sheetData>
    <row r="1" spans="1:12" ht="18.5" x14ac:dyDescent="0.35">
      <c r="A1" s="910" t="s">
        <v>1412</v>
      </c>
      <c r="B1" s="56"/>
    </row>
    <row r="2" spans="1:12" ht="15.5" x14ac:dyDescent="0.35">
      <c r="A2" s="573" t="s">
        <v>230</v>
      </c>
    </row>
    <row r="3" spans="1:12" x14ac:dyDescent="0.35">
      <c r="A3" s="574"/>
      <c r="B3" s="331"/>
      <c r="C3" s="575"/>
      <c r="D3" s="575"/>
      <c r="E3" s="575"/>
      <c r="F3" s="575"/>
      <c r="G3" s="575"/>
      <c r="H3" s="575"/>
      <c r="I3" s="575"/>
      <c r="J3" s="575"/>
      <c r="K3" s="576"/>
    </row>
    <row r="4" spans="1:12" x14ac:dyDescent="0.35">
      <c r="A4" s="911"/>
      <c r="B4" s="912"/>
      <c r="C4" s="913" t="s">
        <v>6</v>
      </c>
      <c r="D4" s="913" t="s">
        <v>7</v>
      </c>
      <c r="E4" s="913" t="s">
        <v>8</v>
      </c>
      <c r="F4" s="913" t="s">
        <v>43</v>
      </c>
      <c r="G4" s="913" t="s">
        <v>44</v>
      </c>
      <c r="H4" s="913" t="s">
        <v>166</v>
      </c>
      <c r="I4" s="913" t="s">
        <v>167</v>
      </c>
      <c r="J4" s="913" t="s">
        <v>201</v>
      </c>
      <c r="K4" s="577"/>
    </row>
    <row r="5" spans="1:12" ht="84" customHeight="1" x14ac:dyDescent="0.35">
      <c r="A5" s="911"/>
      <c r="B5" s="912"/>
      <c r="C5" s="913" t="s">
        <v>1421</v>
      </c>
      <c r="D5" s="913" t="s">
        <v>1422</v>
      </c>
      <c r="E5" s="913" t="s">
        <v>1423</v>
      </c>
      <c r="F5" s="913" t="s">
        <v>1837</v>
      </c>
      <c r="G5" s="913" t="s">
        <v>1424</v>
      </c>
      <c r="H5" s="913" t="s">
        <v>1425</v>
      </c>
      <c r="I5" s="913" t="s">
        <v>1390</v>
      </c>
      <c r="J5" s="913" t="s">
        <v>1426</v>
      </c>
      <c r="K5" s="577"/>
      <c r="L5" s="1019" t="s">
        <v>1885</v>
      </c>
    </row>
    <row r="6" spans="1:12" ht="36" x14ac:dyDescent="0.35">
      <c r="A6" s="874" t="s">
        <v>1838</v>
      </c>
      <c r="B6" s="914" t="s">
        <v>1427</v>
      </c>
      <c r="C6" s="915"/>
      <c r="D6" s="915"/>
      <c r="E6" s="916"/>
      <c r="F6" s="917" t="s">
        <v>1428</v>
      </c>
      <c r="G6" s="917"/>
      <c r="H6" s="912"/>
      <c r="I6" s="912"/>
      <c r="J6" s="912"/>
      <c r="K6" s="577"/>
      <c r="L6" s="1029" t="s">
        <v>2467</v>
      </c>
    </row>
    <row r="7" spans="1:12" ht="25.5" customHeight="1" x14ac:dyDescent="0.35">
      <c r="A7" s="874" t="s">
        <v>1839</v>
      </c>
      <c r="B7" s="914" t="s">
        <v>1429</v>
      </c>
      <c r="C7" s="918"/>
      <c r="D7" s="918"/>
      <c r="E7" s="919"/>
      <c r="F7" s="913" t="s">
        <v>1428</v>
      </c>
      <c r="G7" s="913"/>
      <c r="H7" s="918"/>
      <c r="I7" s="918"/>
      <c r="J7" s="918"/>
      <c r="K7" s="577"/>
      <c r="L7" s="1029" t="s">
        <v>2468</v>
      </c>
    </row>
    <row r="8" spans="1:12" ht="33" customHeight="1" x14ac:dyDescent="0.35">
      <c r="A8" s="874">
        <v>1</v>
      </c>
      <c r="B8" s="914" t="s">
        <v>1430</v>
      </c>
      <c r="C8" s="912"/>
      <c r="D8" s="912"/>
      <c r="E8" s="916"/>
      <c r="F8" s="913" t="s">
        <v>1428</v>
      </c>
      <c r="G8" s="913"/>
      <c r="H8" s="912"/>
      <c r="I8" s="912"/>
      <c r="J8" s="912"/>
      <c r="K8" s="577"/>
      <c r="L8" s="1029" t="s">
        <v>2469</v>
      </c>
    </row>
    <row r="9" spans="1:12" ht="24.75" customHeight="1" x14ac:dyDescent="0.35">
      <c r="A9" s="874">
        <v>2</v>
      </c>
      <c r="B9" s="912" t="s">
        <v>1431</v>
      </c>
      <c r="C9" s="916"/>
      <c r="D9" s="916"/>
      <c r="E9" s="912"/>
      <c r="F9" s="912"/>
      <c r="G9" s="912"/>
      <c r="H9" s="912"/>
      <c r="I9" s="912"/>
      <c r="J9" s="912"/>
      <c r="K9" s="577"/>
      <c r="L9" s="1029" t="s">
        <v>2470</v>
      </c>
    </row>
    <row r="10" spans="1:12" ht="24" customHeight="1" x14ac:dyDescent="0.35">
      <c r="A10" s="874" t="s">
        <v>401</v>
      </c>
      <c r="B10" s="920" t="s">
        <v>1432</v>
      </c>
      <c r="C10" s="916"/>
      <c r="D10" s="916"/>
      <c r="E10" s="912"/>
      <c r="F10" s="916"/>
      <c r="G10" s="912"/>
      <c r="H10" s="912"/>
      <c r="I10" s="912"/>
      <c r="J10" s="912"/>
      <c r="K10" s="577"/>
      <c r="L10" s="1029" t="s">
        <v>2471</v>
      </c>
    </row>
    <row r="11" spans="1:12" ht="27" customHeight="1" x14ac:dyDescent="0.35">
      <c r="A11" s="874" t="s">
        <v>1433</v>
      </c>
      <c r="B11" s="920" t="s">
        <v>1434</v>
      </c>
      <c r="C11" s="916"/>
      <c r="D11" s="916"/>
      <c r="E11" s="912"/>
      <c r="F11" s="916"/>
      <c r="G11" s="912"/>
      <c r="H11" s="912"/>
      <c r="I11" s="912"/>
      <c r="J11" s="912"/>
      <c r="K11" s="577"/>
      <c r="L11" s="1029" t="s">
        <v>2472</v>
      </c>
    </row>
    <row r="12" spans="1:12" ht="25.5" customHeight="1" x14ac:dyDescent="0.35">
      <c r="A12" s="874" t="s">
        <v>1435</v>
      </c>
      <c r="B12" s="920" t="s">
        <v>1436</v>
      </c>
      <c r="C12" s="916"/>
      <c r="D12" s="916"/>
      <c r="E12" s="912"/>
      <c r="F12" s="916"/>
      <c r="G12" s="912"/>
      <c r="H12" s="912"/>
      <c r="I12" s="912"/>
      <c r="J12" s="912"/>
      <c r="K12" s="577"/>
      <c r="L12" s="1029" t="s">
        <v>2473</v>
      </c>
    </row>
    <row r="13" spans="1:12" ht="28.5" customHeight="1" x14ac:dyDescent="0.35">
      <c r="A13" s="874">
        <v>3</v>
      </c>
      <c r="B13" s="912" t="s">
        <v>1437</v>
      </c>
      <c r="C13" s="916"/>
      <c r="D13" s="916"/>
      <c r="E13" s="916"/>
      <c r="F13" s="916"/>
      <c r="G13" s="896"/>
      <c r="H13" s="912"/>
      <c r="I13" s="912"/>
      <c r="J13" s="912"/>
      <c r="K13" s="577"/>
      <c r="L13" s="1029" t="s">
        <v>2474</v>
      </c>
    </row>
    <row r="14" spans="1:12" ht="27.75" customHeight="1" x14ac:dyDescent="0.35">
      <c r="A14" s="874">
        <v>4</v>
      </c>
      <c r="B14" s="912" t="s">
        <v>1438</v>
      </c>
      <c r="C14" s="916"/>
      <c r="D14" s="916"/>
      <c r="E14" s="916"/>
      <c r="F14" s="916"/>
      <c r="G14" s="896"/>
      <c r="H14" s="912"/>
      <c r="I14" s="912"/>
      <c r="J14" s="912"/>
      <c r="K14" s="577"/>
      <c r="L14" s="1156" t="s">
        <v>2475</v>
      </c>
    </row>
    <row r="15" spans="1:12" ht="27.75" customHeight="1" x14ac:dyDescent="0.35">
      <c r="A15" s="874">
        <v>5</v>
      </c>
      <c r="B15" s="912" t="s">
        <v>1439</v>
      </c>
      <c r="C15" s="916"/>
      <c r="D15" s="916"/>
      <c r="E15" s="916"/>
      <c r="F15" s="916"/>
      <c r="G15" s="896"/>
      <c r="H15" s="912"/>
      <c r="I15" s="912"/>
      <c r="J15" s="912"/>
      <c r="K15" s="577"/>
      <c r="L15" s="1158"/>
    </row>
    <row r="16" spans="1:12" x14ac:dyDescent="0.35">
      <c r="A16" s="874">
        <v>6</v>
      </c>
      <c r="B16" s="921" t="s">
        <v>42</v>
      </c>
      <c r="C16" s="916"/>
      <c r="D16" s="916"/>
      <c r="E16" s="916"/>
      <c r="F16" s="916"/>
      <c r="G16" s="896"/>
      <c r="H16" s="912"/>
      <c r="I16" s="912"/>
      <c r="J16" s="912"/>
      <c r="K16" s="577"/>
      <c r="L16" s="1029" t="s">
        <v>42</v>
      </c>
    </row>
    <row r="18" spans="1:2" x14ac:dyDescent="0.35">
      <c r="A18" s="1045" t="s">
        <v>2476</v>
      </c>
      <c r="B18" s="1045" t="s">
        <v>2477</v>
      </c>
    </row>
    <row r="19" spans="1:2" x14ac:dyDescent="0.35">
      <c r="A19" s="1045" t="s">
        <v>8</v>
      </c>
      <c r="B19" s="1045" t="s">
        <v>2478</v>
      </c>
    </row>
    <row r="20" spans="1:2" x14ac:dyDescent="0.35">
      <c r="A20" s="1045" t="s">
        <v>43</v>
      </c>
      <c r="B20" s="1045" t="s">
        <v>2479</v>
      </c>
    </row>
    <row r="21" spans="1:2" x14ac:dyDescent="0.35">
      <c r="A21" s="1045" t="s">
        <v>44</v>
      </c>
      <c r="B21" s="1045" t="s">
        <v>2480</v>
      </c>
    </row>
    <row r="22" spans="1:2" x14ac:dyDescent="0.35">
      <c r="A22" s="1045" t="s">
        <v>166</v>
      </c>
      <c r="B22" s="1045" t="s">
        <v>2481</v>
      </c>
    </row>
    <row r="23" spans="1:2" x14ac:dyDescent="0.35">
      <c r="A23" s="1045" t="s">
        <v>167</v>
      </c>
      <c r="B23" s="1045" t="s">
        <v>2482</v>
      </c>
    </row>
    <row r="24" spans="1:2" x14ac:dyDescent="0.35">
      <c r="A24" s="1045" t="s">
        <v>201</v>
      </c>
      <c r="B24" s="1045" t="s">
        <v>2483</v>
      </c>
    </row>
    <row r="26" spans="1:2" x14ac:dyDescent="0.35">
      <c r="A26" s="1045"/>
    </row>
    <row r="37" spans="11:11" ht="23.5" x14ac:dyDescent="0.55000000000000004">
      <c r="K37" s="578"/>
    </row>
    <row r="38" spans="11:11" x14ac:dyDescent="0.35">
      <c r="K38" s="221"/>
    </row>
  </sheetData>
  <mergeCells count="1">
    <mergeCell ref="L14:L15"/>
  </mergeCells>
  <pageMargins left="0.70866141732283472" right="0.70866141732283472" top="0.74803149606299213" bottom="0.74803149606299213" header="0.31496062992125984" footer="0.31496062992125984"/>
  <pageSetup paperSize="9" scale="15" orientation="landscape" r:id="rId1"/>
  <headerFooter>
    <oddHeader>&amp;CCS
Příloha XXV</oddHeader>
    <oddFooter>&amp;C&amp;P</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pageSetUpPr fitToPage="1"/>
  </sheetPr>
  <dimension ref="A1:F14"/>
  <sheetViews>
    <sheetView showGridLines="0" zoomScaleNormal="100" workbookViewId="0">
      <selection activeCell="F7" sqref="F7"/>
    </sheetView>
  </sheetViews>
  <sheetFormatPr defaultColWidth="9.1796875" defaultRowHeight="14.5" x14ac:dyDescent="0.35"/>
  <cols>
    <col min="1" max="1" width="5.81640625" customWidth="1"/>
    <col min="2" max="2" width="79.453125" customWidth="1"/>
    <col min="3" max="3" width="15.54296875" customWidth="1"/>
    <col min="4" max="4" width="9.1796875" customWidth="1"/>
    <col min="5" max="5" width="2.1796875" customWidth="1"/>
    <col min="6" max="6" width="153.54296875" customWidth="1"/>
    <col min="7" max="7" width="10" customWidth="1"/>
  </cols>
  <sheetData>
    <row r="1" spans="1:6" ht="39" customHeight="1" x14ac:dyDescent="0.45">
      <c r="A1" s="1424" t="s">
        <v>1413</v>
      </c>
      <c r="B1" s="1423"/>
      <c r="C1" s="1423"/>
      <c r="D1" s="1423"/>
    </row>
    <row r="2" spans="1:6" x14ac:dyDescent="0.35">
      <c r="A2" s="88"/>
      <c r="C2" s="88"/>
      <c r="D2" s="88"/>
    </row>
    <row r="3" spans="1:6" x14ac:dyDescent="0.35">
      <c r="A3" s="579"/>
      <c r="B3" s="923" t="s">
        <v>230</v>
      </c>
      <c r="C3" s="924" t="s">
        <v>6</v>
      </c>
      <c r="D3" s="924" t="s">
        <v>7</v>
      </c>
    </row>
    <row r="4" spans="1:6" x14ac:dyDescent="0.35">
      <c r="A4" s="579"/>
      <c r="B4" s="1425"/>
      <c r="C4" s="1426" t="s">
        <v>1390</v>
      </c>
      <c r="D4" s="1427" t="s">
        <v>1440</v>
      </c>
    </row>
    <row r="5" spans="1:6" ht="15" customHeight="1" x14ac:dyDescent="0.35">
      <c r="A5" s="577"/>
      <c r="B5" s="1425"/>
      <c r="C5" s="1426"/>
      <c r="D5" s="1427"/>
      <c r="F5" s="1019" t="s">
        <v>1885</v>
      </c>
    </row>
    <row r="6" spans="1:6" x14ac:dyDescent="0.35">
      <c r="A6" s="925">
        <v>1</v>
      </c>
      <c r="B6" s="927" t="s">
        <v>1441</v>
      </c>
      <c r="C6" s="885"/>
      <c r="D6" s="925"/>
      <c r="F6" s="1029" t="s">
        <v>2484</v>
      </c>
    </row>
    <row r="7" spans="1:6" ht="36" x14ac:dyDescent="0.35">
      <c r="A7" s="925">
        <v>2</v>
      </c>
      <c r="B7" s="927" t="s">
        <v>1442</v>
      </c>
      <c r="C7" s="926"/>
      <c r="D7" s="925"/>
      <c r="F7" s="1029" t="s">
        <v>2485</v>
      </c>
    </row>
    <row r="8" spans="1:6" ht="36" x14ac:dyDescent="0.35">
      <c r="A8" s="925">
        <v>3</v>
      </c>
      <c r="B8" s="927" t="s">
        <v>1443</v>
      </c>
      <c r="C8" s="926"/>
      <c r="D8" s="925"/>
      <c r="F8" s="1029" t="s">
        <v>2486</v>
      </c>
    </row>
    <row r="9" spans="1:6" x14ac:dyDescent="0.35">
      <c r="A9" s="925">
        <v>4</v>
      </c>
      <c r="B9" s="927" t="s">
        <v>1444</v>
      </c>
      <c r="C9" s="925"/>
      <c r="D9" s="925"/>
      <c r="F9" s="1029" t="s">
        <v>2487</v>
      </c>
    </row>
    <row r="10" spans="1:6" x14ac:dyDescent="0.35">
      <c r="A10" s="928" t="s">
        <v>598</v>
      </c>
      <c r="B10" s="929" t="s">
        <v>1840</v>
      </c>
      <c r="C10" s="925"/>
      <c r="D10" s="925"/>
      <c r="F10" s="1029" t="s">
        <v>2488</v>
      </c>
    </row>
    <row r="11" spans="1:6" ht="29.25" customHeight="1" x14ac:dyDescent="0.35">
      <c r="A11" s="925">
        <v>5</v>
      </c>
      <c r="B11" s="930" t="s">
        <v>1445</v>
      </c>
      <c r="C11" s="885"/>
      <c r="D11" s="925"/>
      <c r="F11" s="1029" t="s">
        <v>2489</v>
      </c>
    </row>
    <row r="12" spans="1:6" x14ac:dyDescent="0.35">
      <c r="B12" s="40"/>
    </row>
    <row r="13" spans="1:6" ht="46.5" customHeight="1" x14ac:dyDescent="0.35">
      <c r="A13" s="580" t="s">
        <v>6</v>
      </c>
      <c r="B13" s="1428" t="s">
        <v>2490</v>
      </c>
      <c r="C13" s="1428"/>
      <c r="D13" s="1428"/>
      <c r="E13" s="1428"/>
      <c r="F13" s="1428"/>
    </row>
    <row r="14" spans="1:6" x14ac:dyDescent="0.35">
      <c r="A14" t="s">
        <v>7</v>
      </c>
      <c r="B14" t="s">
        <v>2491</v>
      </c>
    </row>
  </sheetData>
  <mergeCells count="5">
    <mergeCell ref="A1:D1"/>
    <mergeCell ref="B4:B5"/>
    <mergeCell ref="C4:C5"/>
    <mergeCell ref="D4:D5"/>
    <mergeCell ref="B13:F13"/>
  </mergeCell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pageSetUpPr fitToPage="1"/>
  </sheetPr>
  <dimension ref="A1:P20"/>
  <sheetViews>
    <sheetView showGridLines="0" zoomScaleNormal="100" workbookViewId="0">
      <selection activeCell="P16" sqref="P16"/>
    </sheetView>
  </sheetViews>
  <sheetFormatPr defaultColWidth="9.1796875" defaultRowHeight="14.5" x14ac:dyDescent="0.35"/>
  <cols>
    <col min="1" max="1" width="4.7265625" style="84" customWidth="1"/>
    <col min="2" max="2" width="52.7265625" customWidth="1"/>
    <col min="3" max="5" width="3.54296875" bestFit="1" customWidth="1"/>
    <col min="6" max="9" width="4.54296875" bestFit="1" customWidth="1"/>
    <col min="10" max="10" width="5.81640625" customWidth="1"/>
    <col min="11" max="12" width="5.54296875" bestFit="1" customWidth="1"/>
    <col min="13" max="13" width="7.26953125" bestFit="1" customWidth="1"/>
    <col min="14" max="14" width="16" style="40" customWidth="1"/>
    <col min="15" max="15" width="2.453125" customWidth="1"/>
    <col min="16" max="16" width="136.7265625" customWidth="1"/>
  </cols>
  <sheetData>
    <row r="1" spans="1:16" ht="42.65" customHeight="1" x14ac:dyDescent="0.45">
      <c r="A1" s="1429" t="s">
        <v>1414</v>
      </c>
      <c r="B1" s="1423"/>
      <c r="C1" s="1423"/>
      <c r="D1" s="1423"/>
      <c r="E1" s="1423"/>
      <c r="F1" s="1423"/>
      <c r="G1" s="1423"/>
      <c r="H1" s="1423"/>
      <c r="I1" s="1423"/>
      <c r="J1" s="1423"/>
      <c r="K1" s="1423"/>
      <c r="L1" s="1423"/>
      <c r="M1" s="1423"/>
    </row>
    <row r="2" spans="1:16" x14ac:dyDescent="0.35">
      <c r="A2" s="923" t="s">
        <v>230</v>
      </c>
    </row>
    <row r="3" spans="1:16" x14ac:dyDescent="0.35">
      <c r="A3" s="581"/>
    </row>
    <row r="4" spans="1:16" ht="20.149999999999999" customHeight="1" x14ac:dyDescent="0.35">
      <c r="A4" s="582"/>
      <c r="B4" s="1430" t="s">
        <v>1380</v>
      </c>
      <c r="C4" s="1427" t="s">
        <v>964</v>
      </c>
      <c r="D4" s="1427"/>
      <c r="E4" s="1427"/>
      <c r="F4" s="1427"/>
      <c r="G4" s="1427"/>
      <c r="H4" s="1427"/>
      <c r="I4" s="1427"/>
      <c r="J4" s="1427"/>
      <c r="K4" s="1427"/>
      <c r="L4" s="1427"/>
      <c r="M4" s="1427"/>
      <c r="N4" s="583"/>
    </row>
    <row r="5" spans="1:16" ht="20.149999999999999" customHeight="1" x14ac:dyDescent="0.35">
      <c r="A5" s="582"/>
      <c r="B5" s="1430"/>
      <c r="C5" s="924" t="s">
        <v>6</v>
      </c>
      <c r="D5" s="924" t="s">
        <v>7</v>
      </c>
      <c r="E5" s="924" t="s">
        <v>8</v>
      </c>
      <c r="F5" s="924" t="s">
        <v>43</v>
      </c>
      <c r="G5" s="924" t="s">
        <v>44</v>
      </c>
      <c r="H5" s="924" t="s">
        <v>166</v>
      </c>
      <c r="I5" s="924" t="s">
        <v>167</v>
      </c>
      <c r="J5" s="924" t="s">
        <v>201</v>
      </c>
      <c r="K5" s="924" t="s">
        <v>456</v>
      </c>
      <c r="L5" s="924" t="s">
        <v>457</v>
      </c>
      <c r="M5" s="924" t="s">
        <v>458</v>
      </c>
      <c r="N5" s="932" t="s">
        <v>459</v>
      </c>
    </row>
    <row r="6" spans="1:16" ht="31.5" customHeight="1" x14ac:dyDescent="0.35">
      <c r="A6" s="584"/>
      <c r="B6" s="1430"/>
      <c r="C6" s="931">
        <v>0</v>
      </c>
      <c r="D6" s="931">
        <v>0.02</v>
      </c>
      <c r="E6" s="931">
        <v>0.04</v>
      </c>
      <c r="F6" s="931">
        <v>0.1</v>
      </c>
      <c r="G6" s="931">
        <v>0.2</v>
      </c>
      <c r="H6" s="931">
        <v>0.5</v>
      </c>
      <c r="I6" s="931">
        <v>0.7</v>
      </c>
      <c r="J6" s="931">
        <v>0.75</v>
      </c>
      <c r="K6" s="931">
        <v>1</v>
      </c>
      <c r="L6" s="931">
        <v>1.5</v>
      </c>
      <c r="M6" s="924" t="s">
        <v>966</v>
      </c>
      <c r="N6" s="932" t="s">
        <v>1841</v>
      </c>
      <c r="P6" s="1019" t="s">
        <v>1885</v>
      </c>
    </row>
    <row r="7" spans="1:16" x14ac:dyDescent="0.35">
      <c r="A7" s="924">
        <v>1</v>
      </c>
      <c r="B7" s="933" t="s">
        <v>1333</v>
      </c>
      <c r="C7" s="925"/>
      <c r="D7" s="925"/>
      <c r="E7" s="925"/>
      <c r="F7" s="925"/>
      <c r="G7" s="925"/>
      <c r="H7" s="925"/>
      <c r="I7" s="925"/>
      <c r="J7" s="925"/>
      <c r="K7" s="925"/>
      <c r="L7" s="925"/>
      <c r="M7" s="925"/>
      <c r="N7" s="927"/>
      <c r="P7" s="1155" t="s">
        <v>2492</v>
      </c>
    </row>
    <row r="8" spans="1:16" x14ac:dyDescent="0.35">
      <c r="A8" s="924">
        <v>2</v>
      </c>
      <c r="B8" s="933" t="s">
        <v>1446</v>
      </c>
      <c r="C8" s="925"/>
      <c r="D8" s="925"/>
      <c r="E8" s="925"/>
      <c r="F8" s="925"/>
      <c r="G8" s="925"/>
      <c r="H8" s="925"/>
      <c r="I8" s="925"/>
      <c r="J8" s="925"/>
      <c r="K8" s="925"/>
      <c r="L8" s="925"/>
      <c r="M8" s="925"/>
      <c r="N8" s="927"/>
      <c r="P8" s="1155"/>
    </row>
    <row r="9" spans="1:16" x14ac:dyDescent="0.35">
      <c r="A9" s="924">
        <v>3</v>
      </c>
      <c r="B9" s="933" t="s">
        <v>950</v>
      </c>
      <c r="C9" s="925"/>
      <c r="D9" s="925"/>
      <c r="E9" s="925"/>
      <c r="F9" s="925"/>
      <c r="G9" s="925"/>
      <c r="H9" s="925"/>
      <c r="I9" s="925"/>
      <c r="J9" s="925"/>
      <c r="K9" s="925"/>
      <c r="L9" s="925"/>
      <c r="M9" s="925"/>
      <c r="N9" s="927"/>
      <c r="P9" s="1155"/>
    </row>
    <row r="10" spans="1:16" x14ac:dyDescent="0.35">
      <c r="A10" s="924">
        <v>4</v>
      </c>
      <c r="B10" s="933" t="s">
        <v>951</v>
      </c>
      <c r="C10" s="925"/>
      <c r="D10" s="925"/>
      <c r="E10" s="925"/>
      <c r="F10" s="925"/>
      <c r="G10" s="925"/>
      <c r="H10" s="925"/>
      <c r="I10" s="925"/>
      <c r="J10" s="925"/>
      <c r="K10" s="925"/>
      <c r="L10" s="925"/>
      <c r="M10" s="925"/>
      <c r="N10" s="927"/>
      <c r="P10" s="1155"/>
    </row>
    <row r="11" spans="1:16" x14ac:dyDescent="0.35">
      <c r="A11" s="924">
        <v>5</v>
      </c>
      <c r="B11" s="933" t="s">
        <v>952</v>
      </c>
      <c r="C11" s="925"/>
      <c r="D11" s="925"/>
      <c r="E11" s="925"/>
      <c r="F11" s="925"/>
      <c r="G11" s="925"/>
      <c r="H11" s="925"/>
      <c r="I11" s="925"/>
      <c r="J11" s="925"/>
      <c r="K11" s="925"/>
      <c r="L11" s="925"/>
      <c r="M11" s="925"/>
      <c r="N11" s="927"/>
      <c r="P11" s="1155"/>
    </row>
    <row r="12" spans="1:16" x14ac:dyDescent="0.35">
      <c r="A12" s="924">
        <v>6</v>
      </c>
      <c r="B12" s="933" t="s">
        <v>953</v>
      </c>
      <c r="C12" s="925"/>
      <c r="D12" s="925"/>
      <c r="E12" s="925"/>
      <c r="F12" s="925"/>
      <c r="G12" s="925"/>
      <c r="H12" s="925"/>
      <c r="I12" s="925"/>
      <c r="J12" s="925"/>
      <c r="K12" s="925"/>
      <c r="L12" s="925"/>
      <c r="M12" s="925"/>
      <c r="N12" s="927"/>
      <c r="P12" s="1155"/>
    </row>
    <row r="13" spans="1:16" x14ac:dyDescent="0.35">
      <c r="A13" s="924">
        <v>7</v>
      </c>
      <c r="B13" s="933" t="s">
        <v>954</v>
      </c>
      <c r="C13" s="925"/>
      <c r="D13" s="925"/>
      <c r="E13" s="925"/>
      <c r="F13" s="925"/>
      <c r="G13" s="925"/>
      <c r="H13" s="925"/>
      <c r="I13" s="925"/>
      <c r="J13" s="925"/>
      <c r="K13" s="925"/>
      <c r="L13" s="925"/>
      <c r="M13" s="925"/>
      <c r="N13" s="927"/>
      <c r="P13" s="1155"/>
    </row>
    <row r="14" spans="1:16" x14ac:dyDescent="0.35">
      <c r="A14" s="924">
        <v>8</v>
      </c>
      <c r="B14" s="933" t="s">
        <v>955</v>
      </c>
      <c r="C14" s="925"/>
      <c r="D14" s="925"/>
      <c r="E14" s="925"/>
      <c r="F14" s="925"/>
      <c r="G14" s="925"/>
      <c r="H14" s="925"/>
      <c r="I14" s="925"/>
      <c r="J14" s="925"/>
      <c r="K14" s="925"/>
      <c r="L14" s="925"/>
      <c r="M14" s="925"/>
      <c r="N14" s="927"/>
      <c r="P14" s="1155"/>
    </row>
    <row r="15" spans="1:16" x14ac:dyDescent="0.35">
      <c r="A15" s="924">
        <v>9</v>
      </c>
      <c r="B15" s="933" t="s">
        <v>960</v>
      </c>
      <c r="C15" s="925"/>
      <c r="D15" s="925"/>
      <c r="E15" s="925"/>
      <c r="F15" s="925"/>
      <c r="G15" s="925"/>
      <c r="H15" s="925"/>
      <c r="I15" s="925"/>
      <c r="J15" s="925"/>
      <c r="K15" s="925"/>
      <c r="L15" s="925"/>
      <c r="M15" s="925"/>
      <c r="N15" s="927"/>
      <c r="P15" s="1155"/>
    </row>
    <row r="16" spans="1:16" ht="87.75" customHeight="1" x14ac:dyDescent="0.35">
      <c r="A16" s="924">
        <v>10</v>
      </c>
      <c r="B16" s="933" t="s">
        <v>962</v>
      </c>
      <c r="C16" s="925"/>
      <c r="D16" s="925"/>
      <c r="E16" s="925"/>
      <c r="F16" s="925"/>
      <c r="G16" s="925"/>
      <c r="H16" s="925"/>
      <c r="I16" s="925"/>
      <c r="J16" s="925"/>
      <c r="K16" s="925"/>
      <c r="L16" s="925"/>
      <c r="M16" s="925"/>
      <c r="N16" s="927"/>
      <c r="P16" s="1029" t="s">
        <v>2493</v>
      </c>
    </row>
    <row r="17" spans="1:16" ht="20.149999999999999" customHeight="1" x14ac:dyDescent="0.35">
      <c r="A17" s="924">
        <v>11</v>
      </c>
      <c r="B17" s="934" t="s">
        <v>1447</v>
      </c>
      <c r="C17" s="925"/>
      <c r="D17" s="925"/>
      <c r="E17" s="925"/>
      <c r="F17" s="925"/>
      <c r="G17" s="925"/>
      <c r="H17" s="925"/>
      <c r="I17" s="925"/>
      <c r="J17" s="925"/>
      <c r="K17" s="925"/>
      <c r="L17" s="925"/>
      <c r="M17" s="925"/>
      <c r="N17" s="927"/>
      <c r="P17" s="1029" t="s">
        <v>1447</v>
      </c>
    </row>
    <row r="19" spans="1:16" x14ac:dyDescent="0.35">
      <c r="A19" s="1045" t="s">
        <v>2494</v>
      </c>
      <c r="B19" s="1045" t="s">
        <v>2495</v>
      </c>
    </row>
    <row r="20" spans="1:16" x14ac:dyDescent="0.35">
      <c r="A20" s="1045" t="s">
        <v>459</v>
      </c>
      <c r="B20" s="1045" t="s">
        <v>1447</v>
      </c>
    </row>
  </sheetData>
  <mergeCells count="4">
    <mergeCell ref="A1:M1"/>
    <mergeCell ref="B4:B6"/>
    <mergeCell ref="C4:M4"/>
    <mergeCell ref="P7:P15"/>
  </mergeCells>
  <pageMargins left="0.70866141732283472" right="0.70866141732283472" top="0.74803149606299213" bottom="0.74803149606299213" header="0.31496062992125984" footer="0.31496062992125984"/>
  <pageSetup paperSize="9" scale="49" orientation="landscape" r:id="rId1"/>
  <headerFooter>
    <oddHeader>&amp;CCS
Příloha XXV</oddHeader>
    <oddFooter>&amp;C&amp;P</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tabColor theme="0" tint="-0.34998626667073579"/>
  </sheetPr>
  <dimension ref="A1:T28"/>
  <sheetViews>
    <sheetView showGridLines="0" zoomScaleNormal="100" workbookViewId="0">
      <selection sqref="A1:J1"/>
    </sheetView>
  </sheetViews>
  <sheetFormatPr defaultColWidth="9.1796875" defaultRowHeight="14.5" x14ac:dyDescent="0.35"/>
  <cols>
    <col min="2" max="2" width="20.54296875" customWidth="1"/>
    <col min="3" max="3" width="29.26953125" customWidth="1"/>
    <col min="4" max="10" width="10.7265625" customWidth="1"/>
  </cols>
  <sheetData>
    <row r="1" spans="1:13" ht="40.9" customHeight="1" x14ac:dyDescent="0.45">
      <c r="A1" s="1424" t="s">
        <v>1415</v>
      </c>
      <c r="B1" s="1423"/>
      <c r="C1" s="1423"/>
      <c r="D1" s="1423"/>
      <c r="E1" s="1423"/>
      <c r="F1" s="1423"/>
      <c r="G1" s="1423"/>
      <c r="H1" s="1423"/>
      <c r="I1" s="1423"/>
      <c r="J1" s="1423"/>
    </row>
    <row r="2" spans="1:13" ht="15.5" x14ac:dyDescent="0.35">
      <c r="A2" s="935" t="s">
        <v>230</v>
      </c>
      <c r="C2" s="85"/>
      <c r="D2" s="85"/>
      <c r="E2" s="585"/>
      <c r="F2" s="85"/>
      <c r="G2" s="85"/>
      <c r="H2" s="85"/>
      <c r="I2" s="85"/>
      <c r="J2" s="85"/>
    </row>
    <row r="3" spans="1:13" x14ac:dyDescent="0.35">
      <c r="B3" s="99"/>
      <c r="C3" s="575"/>
      <c r="D3" s="586"/>
      <c r="E3" s="575"/>
      <c r="F3" s="575"/>
      <c r="G3" s="575"/>
      <c r="H3" s="575"/>
      <c r="I3" s="575"/>
      <c r="J3" s="575"/>
      <c r="M3" s="221"/>
    </row>
    <row r="4" spans="1:13" ht="20.149999999999999" customHeight="1" x14ac:dyDescent="0.35">
      <c r="B4" s="512"/>
      <c r="C4" s="386"/>
      <c r="D4" s="35" t="s">
        <v>6</v>
      </c>
      <c r="E4" s="35" t="s">
        <v>7</v>
      </c>
      <c r="F4" s="35" t="s">
        <v>8</v>
      </c>
      <c r="G4" s="35" t="s">
        <v>43</v>
      </c>
      <c r="H4" s="35" t="s">
        <v>44</v>
      </c>
      <c r="I4" s="35" t="s">
        <v>166</v>
      </c>
      <c r="J4" s="35" t="s">
        <v>167</v>
      </c>
    </row>
    <row r="5" spans="1:13" ht="20.149999999999999" customHeight="1" x14ac:dyDescent="0.35">
      <c r="B5" s="1432"/>
      <c r="C5" s="1138" t="s">
        <v>1448</v>
      </c>
      <c r="D5" s="1433" t="s">
        <v>106</v>
      </c>
      <c r="E5" s="1435" t="s">
        <v>1299</v>
      </c>
      <c r="F5" s="1435" t="s">
        <v>1300</v>
      </c>
      <c r="G5" s="1435" t="s">
        <v>1301</v>
      </c>
      <c r="H5" s="1435" t="s">
        <v>1302</v>
      </c>
      <c r="I5" s="1435" t="s">
        <v>1440</v>
      </c>
      <c r="J5" s="1435" t="s">
        <v>1449</v>
      </c>
    </row>
    <row r="6" spans="1:13" ht="81" customHeight="1" x14ac:dyDescent="0.35">
      <c r="A6" s="587"/>
      <c r="B6" s="1432"/>
      <c r="C6" s="1138"/>
      <c r="D6" s="1434"/>
      <c r="E6" s="1436"/>
      <c r="F6" s="1436"/>
      <c r="G6" s="1436"/>
      <c r="H6" s="1436"/>
      <c r="I6" s="1436"/>
      <c r="J6" s="1436"/>
    </row>
    <row r="7" spans="1:13" ht="34.5" customHeight="1" x14ac:dyDescent="0.35">
      <c r="A7" s="194" t="s">
        <v>1450</v>
      </c>
      <c r="B7" s="77" t="s">
        <v>1307</v>
      </c>
      <c r="C7" s="386"/>
      <c r="D7" s="77"/>
      <c r="E7" s="77"/>
      <c r="F7" s="77"/>
      <c r="G7" s="77"/>
      <c r="H7" s="77"/>
      <c r="I7" s="77"/>
      <c r="J7" s="77"/>
    </row>
    <row r="8" spans="1:13" ht="20.149999999999999" customHeight="1" x14ac:dyDescent="0.35">
      <c r="A8" s="588">
        <v>1</v>
      </c>
      <c r="B8" s="77"/>
      <c r="C8" s="386" t="s">
        <v>1308</v>
      </c>
      <c r="D8" s="77"/>
      <c r="E8" s="77"/>
      <c r="F8" s="77"/>
      <c r="G8" s="77"/>
      <c r="H8" s="77"/>
      <c r="I8" s="77"/>
      <c r="J8" s="77"/>
    </row>
    <row r="9" spans="1:13" ht="20.149999999999999" customHeight="1" x14ac:dyDescent="0.35">
      <c r="A9" s="588">
        <v>2</v>
      </c>
      <c r="B9" s="77"/>
      <c r="C9" s="386" t="s">
        <v>1311</v>
      </c>
      <c r="D9" s="77"/>
      <c r="E9" s="77"/>
      <c r="F9" s="77"/>
      <c r="G9" s="77"/>
      <c r="H9" s="77"/>
      <c r="I9" s="77"/>
      <c r="J9" s="77"/>
    </row>
    <row r="10" spans="1:13" ht="20.149999999999999" customHeight="1" x14ac:dyDescent="0.35">
      <c r="A10" s="588">
        <v>3</v>
      </c>
      <c r="B10" s="77"/>
      <c r="C10" s="386" t="s">
        <v>1312</v>
      </c>
      <c r="D10" s="77"/>
      <c r="E10" s="77"/>
      <c r="F10" s="77"/>
      <c r="G10" s="77"/>
      <c r="H10" s="77"/>
      <c r="I10" s="77"/>
      <c r="J10" s="77"/>
    </row>
    <row r="11" spans="1:13" ht="20.149999999999999" customHeight="1" x14ac:dyDescent="0.35">
      <c r="A11" s="588">
        <v>4</v>
      </c>
      <c r="B11" s="77"/>
      <c r="C11" s="386" t="s">
        <v>1313</v>
      </c>
      <c r="D11" s="77"/>
      <c r="E11" s="77"/>
      <c r="F11" s="77"/>
      <c r="G11" s="77"/>
      <c r="H11" s="77"/>
      <c r="I11" s="77"/>
      <c r="J11" s="77"/>
    </row>
    <row r="12" spans="1:13" ht="20.149999999999999" customHeight="1" x14ac:dyDescent="0.35">
      <c r="A12" s="588">
        <v>5</v>
      </c>
      <c r="B12" s="77"/>
      <c r="C12" s="386" t="s">
        <v>1314</v>
      </c>
      <c r="D12" s="77"/>
      <c r="E12" s="77"/>
      <c r="F12" s="77"/>
      <c r="G12" s="77"/>
      <c r="H12" s="77"/>
      <c r="I12" s="77"/>
      <c r="J12" s="77"/>
    </row>
    <row r="13" spans="1:13" ht="20.149999999999999" customHeight="1" x14ac:dyDescent="0.35">
      <c r="A13" s="588">
        <v>6</v>
      </c>
      <c r="B13" s="77"/>
      <c r="C13" s="386" t="s">
        <v>1317</v>
      </c>
      <c r="D13" s="77"/>
      <c r="E13" s="77"/>
      <c r="F13" s="77"/>
      <c r="G13" s="77"/>
      <c r="H13" s="77"/>
      <c r="I13" s="77"/>
      <c r="J13" s="77"/>
    </row>
    <row r="14" spans="1:13" ht="20.149999999999999" customHeight="1" x14ac:dyDescent="0.35">
      <c r="A14" s="588">
        <v>7</v>
      </c>
      <c r="B14" s="77"/>
      <c r="C14" s="386" t="s">
        <v>1320</v>
      </c>
      <c r="D14" s="77"/>
      <c r="E14" s="77"/>
      <c r="F14" s="77"/>
      <c r="G14" s="77"/>
      <c r="H14" s="77"/>
      <c r="I14" s="77"/>
      <c r="J14" s="77"/>
    </row>
    <row r="15" spans="1:13" ht="20.149999999999999" customHeight="1" x14ac:dyDescent="0.35">
      <c r="A15" s="588">
        <v>8</v>
      </c>
      <c r="B15" s="77"/>
      <c r="C15" s="386" t="s">
        <v>1324</v>
      </c>
      <c r="D15" s="77"/>
      <c r="E15" s="77"/>
      <c r="F15" s="77"/>
      <c r="G15" s="77"/>
      <c r="H15" s="77"/>
      <c r="I15" s="77"/>
      <c r="J15" s="77"/>
    </row>
    <row r="16" spans="1:13" ht="20.149999999999999" customHeight="1" x14ac:dyDescent="0.35">
      <c r="A16" s="588" t="s">
        <v>1200</v>
      </c>
      <c r="B16" s="77"/>
      <c r="C16" s="35" t="s">
        <v>1451</v>
      </c>
      <c r="D16" s="77"/>
      <c r="E16" s="77"/>
      <c r="F16" s="77"/>
      <c r="G16" s="77"/>
      <c r="H16" s="77"/>
      <c r="I16" s="77"/>
      <c r="J16" s="77"/>
    </row>
    <row r="17" spans="1:20" ht="27" customHeight="1" x14ac:dyDescent="0.35">
      <c r="A17" s="589" t="s">
        <v>1452</v>
      </c>
      <c r="B17" s="1431" t="s">
        <v>1453</v>
      </c>
      <c r="C17" s="1431"/>
      <c r="D17" s="77"/>
      <c r="E17" s="77"/>
      <c r="F17" s="77"/>
      <c r="G17" s="77"/>
      <c r="H17" s="77"/>
      <c r="I17" s="77"/>
      <c r="J17" s="77"/>
    </row>
    <row r="18" spans="1:20" x14ac:dyDescent="0.35">
      <c r="B18" s="155"/>
    </row>
    <row r="27" spans="1:20" ht="23.5" x14ac:dyDescent="0.55000000000000004">
      <c r="O27" s="578"/>
      <c r="P27" s="590"/>
      <c r="Q27" s="590"/>
      <c r="R27" s="590"/>
      <c r="S27" s="590"/>
      <c r="T27" s="590"/>
    </row>
    <row r="28" spans="1:20" x14ac:dyDescent="0.35">
      <c r="O28" s="221"/>
    </row>
  </sheetData>
  <mergeCells count="11">
    <mergeCell ref="B17:C17"/>
    <mergeCell ref="A1:J1"/>
    <mergeCell ref="B5:B6"/>
    <mergeCell ref="C5:C6"/>
    <mergeCell ref="D5:D6"/>
    <mergeCell ref="E5:E6"/>
    <mergeCell ref="F5:F6"/>
    <mergeCell ref="G5:G6"/>
    <mergeCell ref="H5:H6"/>
    <mergeCell ref="I5:I6"/>
    <mergeCell ref="J5:J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V</oddHeader>
    <oddFooter>&amp;C&amp;P</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dimension ref="A1:M21"/>
  <sheetViews>
    <sheetView showGridLines="0" zoomScaleNormal="100" workbookViewId="0"/>
  </sheetViews>
  <sheetFormatPr defaultColWidth="9.1796875" defaultRowHeight="14.5" x14ac:dyDescent="0.35"/>
  <cols>
    <col min="1" max="1" width="4" customWidth="1"/>
    <col min="2" max="2" width="23.81640625" customWidth="1"/>
    <col min="3" max="10" width="14.453125" customWidth="1"/>
    <col min="11" max="11" width="1.1796875" customWidth="1"/>
    <col min="12" max="12" width="121.81640625" customWidth="1"/>
  </cols>
  <sheetData>
    <row r="1" spans="1:12" ht="18.5" x14ac:dyDescent="0.45">
      <c r="A1" s="735" t="s">
        <v>1416</v>
      </c>
    </row>
    <row r="2" spans="1:12" ht="20" x14ac:dyDescent="0.4">
      <c r="A2" s="922" t="s">
        <v>1454</v>
      </c>
      <c r="B2" s="591"/>
    </row>
    <row r="4" spans="1:12" x14ac:dyDescent="0.35">
      <c r="B4" s="577"/>
      <c r="C4" s="924" t="s">
        <v>6</v>
      </c>
      <c r="D4" s="924" t="s">
        <v>7</v>
      </c>
      <c r="E4" s="924" t="s">
        <v>8</v>
      </c>
      <c r="F4" s="924" t="s">
        <v>43</v>
      </c>
      <c r="G4" s="924" t="s">
        <v>44</v>
      </c>
      <c r="H4" s="924" t="s">
        <v>166</v>
      </c>
      <c r="I4" s="924" t="s">
        <v>167</v>
      </c>
      <c r="J4" s="924" t="s">
        <v>201</v>
      </c>
    </row>
    <row r="5" spans="1:12" ht="15" customHeight="1" x14ac:dyDescent="0.35">
      <c r="B5" s="577"/>
      <c r="C5" s="1427" t="s">
        <v>1455</v>
      </c>
      <c r="D5" s="1427"/>
      <c r="E5" s="1427"/>
      <c r="F5" s="1427"/>
      <c r="G5" s="1437" t="s">
        <v>1456</v>
      </c>
      <c r="H5" s="1438"/>
      <c r="I5" s="1438"/>
      <c r="J5" s="1439"/>
    </row>
    <row r="6" spans="1:12" ht="27" customHeight="1" x14ac:dyDescent="0.35">
      <c r="A6" s="936"/>
      <c r="B6" s="1440" t="s">
        <v>1457</v>
      </c>
      <c r="C6" s="1427" t="s">
        <v>1458</v>
      </c>
      <c r="D6" s="1427"/>
      <c r="E6" s="1427" t="s">
        <v>1459</v>
      </c>
      <c r="F6" s="1427"/>
      <c r="G6" s="1437" t="s">
        <v>1458</v>
      </c>
      <c r="H6" s="1439"/>
      <c r="I6" s="1437" t="s">
        <v>1459</v>
      </c>
      <c r="J6" s="1439"/>
    </row>
    <row r="7" spans="1:12" x14ac:dyDescent="0.35">
      <c r="A7" s="936"/>
      <c r="B7" s="1440"/>
      <c r="C7" s="924" t="s">
        <v>1460</v>
      </c>
      <c r="D7" s="924" t="s">
        <v>1461</v>
      </c>
      <c r="E7" s="924" t="s">
        <v>1460</v>
      </c>
      <c r="F7" s="924" t="s">
        <v>1461</v>
      </c>
      <c r="G7" s="932" t="s">
        <v>1460</v>
      </c>
      <c r="H7" s="932" t="s">
        <v>1461</v>
      </c>
      <c r="I7" s="932" t="s">
        <v>1460</v>
      </c>
      <c r="J7" s="932" t="s">
        <v>1461</v>
      </c>
      <c r="L7" s="1019" t="s">
        <v>1885</v>
      </c>
    </row>
    <row r="8" spans="1:12" x14ac:dyDescent="0.35">
      <c r="A8" s="937">
        <v>1</v>
      </c>
      <c r="B8" s="927" t="s">
        <v>1462</v>
      </c>
      <c r="C8" s="924"/>
      <c r="D8" s="924"/>
      <c r="E8" s="924"/>
      <c r="F8" s="924"/>
      <c r="G8" s="924"/>
      <c r="H8" s="924"/>
      <c r="I8" s="924"/>
      <c r="J8" s="924"/>
      <c r="L8" s="1156" t="s">
        <v>2496</v>
      </c>
    </row>
    <row r="9" spans="1:12" x14ac:dyDescent="0.35">
      <c r="A9" s="937">
        <v>2</v>
      </c>
      <c r="B9" s="927" t="s">
        <v>1463</v>
      </c>
      <c r="C9" s="924"/>
      <c r="D9" s="924"/>
      <c r="E9" s="924"/>
      <c r="F9" s="924"/>
      <c r="G9" s="924"/>
      <c r="H9" s="924"/>
      <c r="I9" s="924"/>
      <c r="J9" s="924"/>
      <c r="L9" s="1157"/>
    </row>
    <row r="10" spans="1:12" x14ac:dyDescent="0.35">
      <c r="A10" s="937">
        <v>3</v>
      </c>
      <c r="B10" s="927" t="s">
        <v>1464</v>
      </c>
      <c r="C10" s="924"/>
      <c r="D10" s="924"/>
      <c r="E10" s="924"/>
      <c r="F10" s="924"/>
      <c r="G10" s="924"/>
      <c r="H10" s="924"/>
      <c r="I10" s="924"/>
      <c r="J10" s="924"/>
      <c r="L10" s="1157"/>
    </row>
    <row r="11" spans="1:12" x14ac:dyDescent="0.35">
      <c r="A11" s="937">
        <v>4</v>
      </c>
      <c r="B11" s="927" t="s">
        <v>1465</v>
      </c>
      <c r="C11" s="924"/>
      <c r="D11" s="924"/>
      <c r="E11" s="924"/>
      <c r="F11" s="924"/>
      <c r="G11" s="924"/>
      <c r="H11" s="924"/>
      <c r="I11" s="924"/>
      <c r="J11" s="924"/>
      <c r="L11" s="1157"/>
    </row>
    <row r="12" spans="1:12" x14ac:dyDescent="0.35">
      <c r="A12" s="937">
        <v>5</v>
      </c>
      <c r="B12" s="927" t="s">
        <v>1466</v>
      </c>
      <c r="C12" s="924"/>
      <c r="D12" s="924"/>
      <c r="E12" s="924"/>
      <c r="F12" s="924"/>
      <c r="G12" s="924"/>
      <c r="H12" s="924"/>
      <c r="I12" s="924"/>
      <c r="J12" s="924"/>
      <c r="L12" s="1157"/>
    </row>
    <row r="13" spans="1:12" x14ac:dyDescent="0.35">
      <c r="A13" s="937">
        <v>6</v>
      </c>
      <c r="B13" s="927" t="s">
        <v>1467</v>
      </c>
      <c r="C13" s="924"/>
      <c r="D13" s="924"/>
      <c r="E13" s="924"/>
      <c r="F13" s="924"/>
      <c r="G13" s="924"/>
      <c r="H13" s="924"/>
      <c r="I13" s="924"/>
      <c r="J13" s="924"/>
      <c r="L13" s="1157"/>
    </row>
    <row r="14" spans="1:12" x14ac:dyDescent="0.35">
      <c r="A14" s="937">
        <v>7</v>
      </c>
      <c r="B14" s="927" t="s">
        <v>1468</v>
      </c>
      <c r="C14" s="924"/>
      <c r="D14" s="924"/>
      <c r="E14" s="924"/>
      <c r="F14" s="924"/>
      <c r="G14" s="924"/>
      <c r="H14" s="924"/>
      <c r="I14" s="924"/>
      <c r="J14" s="924"/>
      <c r="L14" s="1157"/>
    </row>
    <row r="15" spans="1:12" x14ac:dyDescent="0.35">
      <c r="A15" s="937">
        <v>8</v>
      </c>
      <c r="B15" s="927" t="s">
        <v>903</v>
      </c>
      <c r="C15" s="924"/>
      <c r="D15" s="924"/>
      <c r="E15" s="924"/>
      <c r="F15" s="924"/>
      <c r="G15" s="924"/>
      <c r="H15" s="924"/>
      <c r="I15" s="924"/>
      <c r="J15" s="924"/>
      <c r="L15" s="1158"/>
    </row>
    <row r="16" spans="1:12" x14ac:dyDescent="0.35">
      <c r="A16" s="938">
        <v>9</v>
      </c>
      <c r="B16" s="733" t="s">
        <v>42</v>
      </c>
      <c r="C16" s="733"/>
      <c r="D16" s="733"/>
      <c r="E16" s="733"/>
      <c r="F16" s="733"/>
      <c r="G16" s="733"/>
      <c r="H16" s="733"/>
      <c r="I16" s="733"/>
      <c r="J16" s="733"/>
      <c r="L16" s="1029" t="s">
        <v>42</v>
      </c>
    </row>
    <row r="17" spans="2:13" x14ac:dyDescent="0.35">
      <c r="B17" s="88"/>
      <c r="C17" s="88"/>
      <c r="D17" s="88"/>
      <c r="E17" s="88"/>
      <c r="F17" s="88"/>
      <c r="G17" s="88"/>
      <c r="H17" s="88"/>
      <c r="I17" s="88"/>
      <c r="J17" s="88"/>
    </row>
    <row r="18" spans="2:13" x14ac:dyDescent="0.35">
      <c r="B18" t="s">
        <v>2497</v>
      </c>
      <c r="C18" t="s">
        <v>2498</v>
      </c>
      <c r="M18" s="33"/>
    </row>
    <row r="19" spans="2:13" x14ac:dyDescent="0.35">
      <c r="B19" t="s">
        <v>2499</v>
      </c>
      <c r="C19" t="s">
        <v>2500</v>
      </c>
    </row>
    <row r="20" spans="2:13" x14ac:dyDescent="0.35">
      <c r="B20" t="s">
        <v>2501</v>
      </c>
      <c r="C20" t="s">
        <v>2502</v>
      </c>
    </row>
    <row r="21" spans="2:13" x14ac:dyDescent="0.35">
      <c r="B21" t="s">
        <v>2503</v>
      </c>
      <c r="C21" t="s">
        <v>2504</v>
      </c>
    </row>
  </sheetData>
  <mergeCells count="8">
    <mergeCell ref="L8:L15"/>
    <mergeCell ref="C5:F5"/>
    <mergeCell ref="G5:J5"/>
    <mergeCell ref="B6:B7"/>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CS
Příloha XXV</oddHeader>
    <oddFooter>&amp;C&amp;P</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dimension ref="A1:H17"/>
  <sheetViews>
    <sheetView showGridLines="0" topLeftCell="A4" zoomScaleNormal="100" workbookViewId="0">
      <selection activeCell="F6" sqref="F6"/>
    </sheetView>
  </sheetViews>
  <sheetFormatPr defaultColWidth="9.1796875" defaultRowHeight="14.5" x14ac:dyDescent="0.35"/>
  <cols>
    <col min="1" max="1" width="4.1796875" customWidth="1"/>
    <col min="2" max="2" width="37.453125" customWidth="1"/>
    <col min="3" max="4" width="18.1796875" customWidth="1"/>
    <col min="5" max="5" width="2.26953125" customWidth="1"/>
    <col min="6" max="6" width="129.1796875" customWidth="1"/>
  </cols>
  <sheetData>
    <row r="1" spans="1:8" ht="18.5" x14ac:dyDescent="0.45">
      <c r="A1" s="735" t="s">
        <v>1417</v>
      </c>
    </row>
    <row r="2" spans="1:8" ht="15.5" x14ac:dyDescent="0.35">
      <c r="A2" s="939" t="s">
        <v>230</v>
      </c>
    </row>
    <row r="3" spans="1:8" x14ac:dyDescent="0.35">
      <c r="B3" s="331"/>
      <c r="C3" s="592"/>
      <c r="D3" s="592"/>
    </row>
    <row r="4" spans="1:8" ht="20.149999999999999" customHeight="1" x14ac:dyDescent="0.35">
      <c r="B4" s="577"/>
      <c r="C4" s="932" t="s">
        <v>6</v>
      </c>
      <c r="D4" s="945" t="s">
        <v>7</v>
      </c>
    </row>
    <row r="5" spans="1:8" ht="20.149999999999999" customHeight="1" x14ac:dyDescent="0.35">
      <c r="B5" s="577"/>
      <c r="C5" s="946" t="s">
        <v>1469</v>
      </c>
      <c r="D5" s="924" t="s">
        <v>1470</v>
      </c>
    </row>
    <row r="6" spans="1:8" ht="20.149999999999999" customHeight="1" x14ac:dyDescent="0.35">
      <c r="A6" s="1441" t="s">
        <v>1471</v>
      </c>
      <c r="B6" s="1442"/>
      <c r="C6" s="940"/>
      <c r="D6" s="941"/>
      <c r="F6" s="1019" t="s">
        <v>1885</v>
      </c>
      <c r="H6" s="33"/>
    </row>
    <row r="7" spans="1:8" ht="28.5" customHeight="1" x14ac:dyDescent="0.35">
      <c r="A7" s="906">
        <v>1</v>
      </c>
      <c r="B7" s="942" t="s">
        <v>1472</v>
      </c>
      <c r="C7" s="925"/>
      <c r="D7" s="925"/>
      <c r="F7" s="1156" t="s">
        <v>2505</v>
      </c>
    </row>
    <row r="8" spans="1:8" ht="30" customHeight="1" x14ac:dyDescent="0.35">
      <c r="A8" s="906">
        <v>2</v>
      </c>
      <c r="B8" s="942" t="s">
        <v>1473</v>
      </c>
      <c r="C8" s="925"/>
      <c r="D8" s="925"/>
      <c r="F8" s="1157"/>
    </row>
    <row r="9" spans="1:8" ht="20.149999999999999" customHeight="1" x14ac:dyDescent="0.35">
      <c r="A9" s="906">
        <v>3</v>
      </c>
      <c r="B9" s="942" t="s">
        <v>1474</v>
      </c>
      <c r="C9" s="925"/>
      <c r="D9" s="925"/>
      <c r="F9" s="1157"/>
    </row>
    <row r="10" spans="1:8" ht="20.149999999999999" customHeight="1" x14ac:dyDescent="0.35">
      <c r="A10" s="906">
        <v>4</v>
      </c>
      <c r="B10" s="942" t="s">
        <v>1475</v>
      </c>
      <c r="C10" s="925"/>
      <c r="D10" s="925"/>
      <c r="F10" s="1157"/>
    </row>
    <row r="11" spans="1:8" ht="20.149999999999999" customHeight="1" x14ac:dyDescent="0.35">
      <c r="A11" s="906">
        <v>5</v>
      </c>
      <c r="B11" s="942" t="s">
        <v>1476</v>
      </c>
      <c r="C11" s="925"/>
      <c r="D11" s="925"/>
      <c r="F11" s="1157"/>
    </row>
    <row r="12" spans="1:8" ht="20.149999999999999" customHeight="1" x14ac:dyDescent="0.35">
      <c r="A12" s="906">
        <v>6</v>
      </c>
      <c r="B12" s="943" t="s">
        <v>1477</v>
      </c>
      <c r="C12" s="925"/>
      <c r="D12" s="925"/>
      <c r="F12" s="1158"/>
    </row>
    <row r="13" spans="1:8" ht="20.149999999999999" customHeight="1" x14ac:dyDescent="0.35">
      <c r="A13" s="1441" t="s">
        <v>1478</v>
      </c>
      <c r="B13" s="1442"/>
      <c r="C13" s="944"/>
      <c r="D13" s="944"/>
      <c r="F13" s="1029"/>
    </row>
    <row r="14" spans="1:8" ht="20.149999999999999" customHeight="1" x14ac:dyDescent="0.35">
      <c r="A14" s="909">
        <v>7</v>
      </c>
      <c r="B14" s="942" t="s">
        <v>1479</v>
      </c>
      <c r="C14" s="925"/>
      <c r="D14" s="925"/>
      <c r="F14" s="1156" t="s">
        <v>2506</v>
      </c>
      <c r="H14" s="33"/>
    </row>
    <row r="15" spans="1:8" ht="20.149999999999999" customHeight="1" x14ac:dyDescent="0.35">
      <c r="A15" s="909">
        <v>8</v>
      </c>
      <c r="B15" s="942" t="s">
        <v>1480</v>
      </c>
      <c r="C15" s="925"/>
      <c r="D15" s="925"/>
      <c r="F15" s="1158"/>
    </row>
    <row r="17" spans="1:2" x14ac:dyDescent="0.35">
      <c r="A17" t="s">
        <v>2507</v>
      </c>
      <c r="B17" t="s">
        <v>2508</v>
      </c>
    </row>
  </sheetData>
  <mergeCells count="4">
    <mergeCell ref="A6:B6"/>
    <mergeCell ref="A13:B13"/>
    <mergeCell ref="F7:F12"/>
    <mergeCell ref="F14:F15"/>
  </mergeCells>
  <pageMargins left="0.70866141732283472" right="0.70866141732283472" top="0.74803149606299213" bottom="0.74803149606299213" header="0.31496062992125984" footer="0.31496062992125984"/>
  <pageSetup paperSize="9" fitToWidth="0" fitToHeight="0" orientation="landscape" r:id="rId1"/>
  <headerFooter>
    <oddHeader>&amp;CCS
Příloha XXV</oddHeader>
    <oddFooter>&amp;C&amp;P</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tabColor theme="0" tint="-0.34998626667073579"/>
    <pageSetUpPr fitToPage="1"/>
  </sheetPr>
  <dimension ref="A1:I15"/>
  <sheetViews>
    <sheetView showGridLines="0" zoomScaleNormal="100" workbookViewId="0">
      <selection sqref="A1:I1"/>
    </sheetView>
  </sheetViews>
  <sheetFormatPr defaultColWidth="9.1796875" defaultRowHeight="14.5" x14ac:dyDescent="0.35"/>
  <cols>
    <col min="1" max="1" width="7.7265625" customWidth="1"/>
    <col min="2" max="2" width="55" customWidth="1"/>
    <col min="3" max="3" width="11.7265625" customWidth="1"/>
  </cols>
  <sheetData>
    <row r="1" spans="1:9" ht="42.65" customHeight="1" x14ac:dyDescent="0.45">
      <c r="A1" s="1443" t="s">
        <v>1418</v>
      </c>
      <c r="B1" s="1423"/>
      <c r="C1" s="1423"/>
      <c r="D1" s="1423"/>
      <c r="E1" s="1423"/>
      <c r="F1" s="1423"/>
      <c r="G1" s="1423"/>
      <c r="H1" s="1423"/>
      <c r="I1" s="1423"/>
    </row>
    <row r="2" spans="1:9" ht="15.5" x14ac:dyDescent="0.35">
      <c r="A2" s="935" t="s">
        <v>230</v>
      </c>
    </row>
    <row r="3" spans="1:9" x14ac:dyDescent="0.35">
      <c r="A3" s="574"/>
      <c r="B3" s="574"/>
      <c r="C3" s="593"/>
    </row>
    <row r="4" spans="1:9" ht="20.149999999999999" customHeight="1" x14ac:dyDescent="0.35">
      <c r="A4" s="947"/>
      <c r="B4" s="948"/>
      <c r="C4" s="932" t="s">
        <v>6</v>
      </c>
    </row>
    <row r="5" spans="1:9" ht="39" customHeight="1" x14ac:dyDescent="0.35">
      <c r="A5" s="948"/>
      <c r="B5" s="949"/>
      <c r="C5" s="932" t="s">
        <v>1440</v>
      </c>
    </row>
    <row r="6" spans="1:9" ht="26.5" customHeight="1" x14ac:dyDescent="0.35">
      <c r="A6" s="950">
        <v>1</v>
      </c>
      <c r="B6" s="930" t="s">
        <v>1481</v>
      </c>
      <c r="C6" s="927"/>
    </row>
    <row r="7" spans="1:9" ht="20.149999999999999" customHeight="1" x14ac:dyDescent="0.35">
      <c r="A7" s="932">
        <v>2</v>
      </c>
      <c r="B7" s="927" t="s">
        <v>1482</v>
      </c>
      <c r="C7" s="927"/>
    </row>
    <row r="8" spans="1:9" ht="20.149999999999999" customHeight="1" x14ac:dyDescent="0.35">
      <c r="A8" s="932">
        <v>3</v>
      </c>
      <c r="B8" s="927" t="s">
        <v>1483</v>
      </c>
      <c r="C8" s="927"/>
    </row>
    <row r="9" spans="1:9" ht="20.149999999999999" customHeight="1" x14ac:dyDescent="0.35">
      <c r="A9" s="932">
        <v>4</v>
      </c>
      <c r="B9" s="927" t="s">
        <v>1484</v>
      </c>
      <c r="C9" s="927"/>
    </row>
    <row r="10" spans="1:9" ht="20.149999999999999" customHeight="1" x14ac:dyDescent="0.35">
      <c r="A10" s="932">
        <v>5</v>
      </c>
      <c r="B10" s="927" t="s">
        <v>1485</v>
      </c>
      <c r="C10" s="927"/>
    </row>
    <row r="11" spans="1:9" ht="20.149999999999999" customHeight="1" x14ac:dyDescent="0.35">
      <c r="A11" s="932">
        <v>6</v>
      </c>
      <c r="B11" s="927" t="s">
        <v>1486</v>
      </c>
      <c r="C11" s="927"/>
    </row>
    <row r="12" spans="1:9" ht="20.149999999999999" customHeight="1" x14ac:dyDescent="0.35">
      <c r="A12" s="932">
        <v>7</v>
      </c>
      <c r="B12" s="927" t="s">
        <v>1487</v>
      </c>
      <c r="C12" s="927"/>
    </row>
    <row r="13" spans="1:9" ht="20.149999999999999" customHeight="1" x14ac:dyDescent="0.35">
      <c r="A13" s="932">
        <v>8</v>
      </c>
      <c r="B13" s="927" t="s">
        <v>966</v>
      </c>
      <c r="C13" s="927"/>
    </row>
    <row r="14" spans="1:9" ht="20.149999999999999" customHeight="1" x14ac:dyDescent="0.35">
      <c r="A14" s="950">
        <v>9</v>
      </c>
      <c r="B14" s="930" t="s">
        <v>1488</v>
      </c>
      <c r="C14" s="927"/>
    </row>
    <row r="15" spans="1:9" x14ac:dyDescent="0.35">
      <c r="A15" s="40"/>
      <c r="B15" s="40"/>
      <c r="C15" s="40"/>
    </row>
  </sheetData>
  <mergeCells count="1">
    <mergeCell ref="A1:I1"/>
  </mergeCells>
  <pageMargins left="0.70866141732283472" right="0.70866141732283472" top="0.74803149606299213" bottom="0.74803149606299213" header="0.31496062992125984" footer="0.31496062992125984"/>
  <pageSetup paperSize="9" orientation="landscape" r:id="rId1"/>
  <headerFooter>
    <oddHeader>&amp;CCS
Příloha XXV</oddHeader>
    <oddFooter>&amp;C&amp;P</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tabColor theme="0" tint="-0.34998626667073579"/>
    <pageSetUpPr fitToPage="1"/>
  </sheetPr>
  <dimension ref="A1:D25"/>
  <sheetViews>
    <sheetView showGridLines="0" zoomScaleNormal="100" workbookViewId="0">
      <selection sqref="A1:I1"/>
    </sheetView>
  </sheetViews>
  <sheetFormatPr defaultColWidth="9.1796875" defaultRowHeight="14.5" x14ac:dyDescent="0.35"/>
  <cols>
    <col min="1" max="1" width="9.1796875" style="40"/>
    <col min="2" max="2" width="86.7265625" style="40" customWidth="1"/>
    <col min="3" max="3" width="16.26953125" style="40" customWidth="1"/>
    <col min="4" max="4" width="18.7265625" style="40" customWidth="1"/>
    <col min="5" max="16384" width="9.1796875" style="40"/>
  </cols>
  <sheetData>
    <row r="1" spans="1:4" ht="18.5" x14ac:dyDescent="0.45">
      <c r="A1" s="951" t="s">
        <v>1419</v>
      </c>
    </row>
    <row r="2" spans="1:4" ht="15.5" x14ac:dyDescent="0.35">
      <c r="A2" s="952" t="s">
        <v>230</v>
      </c>
    </row>
    <row r="3" spans="1:4" ht="20.149999999999999" customHeight="1" x14ac:dyDescent="0.35">
      <c r="A3" s="594"/>
      <c r="B3" s="595"/>
      <c r="C3" s="596"/>
      <c r="D3" s="596"/>
    </row>
    <row r="4" spans="1:4" ht="20.149999999999999" customHeight="1" x14ac:dyDescent="0.35">
      <c r="A4" s="953"/>
      <c r="B4" s="954"/>
      <c r="C4" s="932" t="s">
        <v>6</v>
      </c>
      <c r="D4" s="932" t="s">
        <v>7</v>
      </c>
    </row>
    <row r="5" spans="1:4" ht="30" customHeight="1" x14ac:dyDescent="0.35">
      <c r="A5" s="955"/>
      <c r="B5" s="954"/>
      <c r="C5" s="932" t="s">
        <v>1489</v>
      </c>
      <c r="D5" s="932" t="s">
        <v>1440</v>
      </c>
    </row>
    <row r="6" spans="1:4" ht="20.149999999999999" customHeight="1" x14ac:dyDescent="0.35">
      <c r="A6" s="950">
        <v>1</v>
      </c>
      <c r="B6" s="930" t="s">
        <v>1490</v>
      </c>
      <c r="C6" s="956"/>
      <c r="D6" s="957"/>
    </row>
    <row r="7" spans="1:4" ht="29.25" customHeight="1" x14ac:dyDescent="0.35">
      <c r="A7" s="932">
        <v>2</v>
      </c>
      <c r="B7" s="927" t="s">
        <v>1491</v>
      </c>
      <c r="C7" s="957"/>
      <c r="D7" s="957"/>
    </row>
    <row r="8" spans="1:4" ht="20.149999999999999" customHeight="1" x14ac:dyDescent="0.35">
      <c r="A8" s="932">
        <v>3</v>
      </c>
      <c r="B8" s="927" t="s">
        <v>1492</v>
      </c>
      <c r="C8" s="957"/>
      <c r="D8" s="957"/>
    </row>
    <row r="9" spans="1:4" ht="20.149999999999999" customHeight="1" x14ac:dyDescent="0.35">
      <c r="A9" s="932">
        <v>4</v>
      </c>
      <c r="B9" s="927" t="s">
        <v>1493</v>
      </c>
      <c r="C9" s="957"/>
      <c r="D9" s="957"/>
    </row>
    <row r="10" spans="1:4" ht="20.149999999999999" customHeight="1" x14ac:dyDescent="0.35">
      <c r="A10" s="932">
        <v>5</v>
      </c>
      <c r="B10" s="927" t="s">
        <v>1494</v>
      </c>
      <c r="C10" s="957"/>
      <c r="D10" s="957"/>
    </row>
    <row r="11" spans="1:4" ht="20.149999999999999" customHeight="1" x14ac:dyDescent="0.35">
      <c r="A11" s="932">
        <v>6</v>
      </c>
      <c r="B11" s="927" t="s">
        <v>1495</v>
      </c>
      <c r="C11" s="957"/>
      <c r="D11" s="957"/>
    </row>
    <row r="12" spans="1:4" ht="20.149999999999999" customHeight="1" x14ac:dyDescent="0.35">
      <c r="A12" s="932">
        <v>7</v>
      </c>
      <c r="B12" s="927" t="s">
        <v>1496</v>
      </c>
      <c r="C12" s="957"/>
      <c r="D12" s="956"/>
    </row>
    <row r="13" spans="1:4" ht="20.149999999999999" customHeight="1" x14ac:dyDescent="0.35">
      <c r="A13" s="932">
        <v>8</v>
      </c>
      <c r="B13" s="927" t="s">
        <v>1497</v>
      </c>
      <c r="C13" s="957"/>
      <c r="D13" s="957"/>
    </row>
    <row r="14" spans="1:4" ht="20.149999999999999" customHeight="1" x14ac:dyDescent="0.35">
      <c r="A14" s="932">
        <v>9</v>
      </c>
      <c r="B14" s="927" t="s">
        <v>1498</v>
      </c>
      <c r="C14" s="957"/>
      <c r="D14" s="957"/>
    </row>
    <row r="15" spans="1:4" ht="20.149999999999999" customHeight="1" x14ac:dyDescent="0.35">
      <c r="A15" s="932">
        <v>10</v>
      </c>
      <c r="B15" s="927" t="s">
        <v>1499</v>
      </c>
      <c r="C15" s="957"/>
      <c r="D15" s="957"/>
    </row>
    <row r="16" spans="1:4" ht="20.149999999999999" customHeight="1" x14ac:dyDescent="0.35">
      <c r="A16" s="950">
        <v>11</v>
      </c>
      <c r="B16" s="934" t="s">
        <v>1500</v>
      </c>
      <c r="C16" s="956"/>
      <c r="D16" s="957"/>
    </row>
    <row r="17" spans="1:4" ht="32.25" customHeight="1" x14ac:dyDescent="0.35">
      <c r="A17" s="932">
        <v>12</v>
      </c>
      <c r="B17" s="927" t="s">
        <v>1501</v>
      </c>
      <c r="C17" s="957"/>
      <c r="D17" s="957"/>
    </row>
    <row r="18" spans="1:4" ht="20.149999999999999" customHeight="1" x14ac:dyDescent="0.35">
      <c r="A18" s="932">
        <v>13</v>
      </c>
      <c r="B18" s="927" t="s">
        <v>1492</v>
      </c>
      <c r="C18" s="957"/>
      <c r="D18" s="957"/>
    </row>
    <row r="19" spans="1:4" ht="20.149999999999999" customHeight="1" x14ac:dyDescent="0.35">
      <c r="A19" s="932">
        <v>14</v>
      </c>
      <c r="B19" s="927" t="s">
        <v>1493</v>
      </c>
      <c r="C19" s="957"/>
      <c r="D19" s="957"/>
    </row>
    <row r="20" spans="1:4" ht="20.149999999999999" customHeight="1" x14ac:dyDescent="0.35">
      <c r="A20" s="932">
        <v>15</v>
      </c>
      <c r="B20" s="927" t="s">
        <v>1494</v>
      </c>
      <c r="C20" s="957"/>
      <c r="D20" s="957"/>
    </row>
    <row r="21" spans="1:4" ht="20.149999999999999" customHeight="1" x14ac:dyDescent="0.35">
      <c r="A21" s="932">
        <v>16</v>
      </c>
      <c r="B21" s="927" t="s">
        <v>1495</v>
      </c>
      <c r="C21" s="957"/>
      <c r="D21" s="957"/>
    </row>
    <row r="22" spans="1:4" ht="20.149999999999999" customHeight="1" x14ac:dyDescent="0.35">
      <c r="A22" s="932">
        <v>17</v>
      </c>
      <c r="B22" s="927" t="s">
        <v>1496</v>
      </c>
      <c r="C22" s="957"/>
      <c r="D22" s="958"/>
    </row>
    <row r="23" spans="1:4" ht="20.149999999999999" customHeight="1" x14ac:dyDescent="0.35">
      <c r="A23" s="932">
        <v>18</v>
      </c>
      <c r="B23" s="927" t="s">
        <v>1497</v>
      </c>
      <c r="C23" s="957"/>
      <c r="D23" s="957"/>
    </row>
    <row r="24" spans="1:4" ht="20.149999999999999" customHeight="1" x14ac:dyDescent="0.35">
      <c r="A24" s="932">
        <v>19</v>
      </c>
      <c r="B24" s="927" t="s">
        <v>1498</v>
      </c>
      <c r="C24" s="957"/>
      <c r="D24" s="957"/>
    </row>
    <row r="25" spans="1:4" ht="20.149999999999999" customHeight="1" x14ac:dyDescent="0.35">
      <c r="A25" s="932">
        <v>20</v>
      </c>
      <c r="B25" s="927" t="s">
        <v>1499</v>
      </c>
      <c r="C25" s="957"/>
      <c r="D25" s="957"/>
    </row>
  </sheetData>
  <pageMargins left="0.70866141732283472" right="0.70866141732283472" top="0.74803149606299213" bottom="0.74803149606299213" header="0.31496062992125984" footer="0.31496062992125984"/>
  <pageSetup paperSize="9" scale="95" orientation="landscape" r:id="rId1"/>
  <headerFooter>
    <oddHeader>&amp;CCS 
Příloha XXV</oddHeader>
    <oddFooter>&amp;C&amp;P</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tabColor rgb="FF0070C0"/>
    <pageSetUpPr fitToPage="1"/>
  </sheetPr>
  <dimension ref="B2:L16"/>
  <sheetViews>
    <sheetView showGridLines="0" zoomScaleNormal="100" workbookViewId="0"/>
  </sheetViews>
  <sheetFormatPr defaultRowHeight="14.5" x14ac:dyDescent="0.35"/>
  <cols>
    <col min="11" max="11" width="11.1796875" customWidth="1"/>
    <col min="12" max="12" width="50.26953125" customWidth="1"/>
  </cols>
  <sheetData>
    <row r="2" spans="2:12" x14ac:dyDescent="0.35">
      <c r="B2" t="s">
        <v>1723</v>
      </c>
    </row>
    <row r="3" spans="2:12" x14ac:dyDescent="0.35">
      <c r="B3" t="s">
        <v>1724</v>
      </c>
    </row>
    <row r="5" spans="2:12" x14ac:dyDescent="0.35">
      <c r="B5" s="1091" t="s">
        <v>1502</v>
      </c>
      <c r="C5" s="1092"/>
      <c r="D5" s="1092"/>
      <c r="E5" s="1092"/>
      <c r="F5" s="1092"/>
      <c r="G5" s="1092"/>
      <c r="H5" s="1092"/>
      <c r="I5" s="1092"/>
      <c r="J5" s="1092"/>
      <c r="K5" s="1092"/>
      <c r="L5" s="1093"/>
    </row>
    <row r="6" spans="2:12" x14ac:dyDescent="0.35">
      <c r="B6" s="1094" t="s">
        <v>1503</v>
      </c>
      <c r="C6" s="1090"/>
      <c r="D6" s="1090"/>
      <c r="E6" s="1090"/>
      <c r="F6" s="1090"/>
      <c r="G6" s="1090"/>
      <c r="H6" s="1090"/>
      <c r="I6" s="1090"/>
      <c r="J6" s="1090"/>
      <c r="K6" s="1090"/>
      <c r="L6" s="1095"/>
    </row>
    <row r="7" spans="2:12" ht="22.5" customHeight="1" x14ac:dyDescent="0.35">
      <c r="B7" s="1094" t="s">
        <v>1504</v>
      </c>
      <c r="C7" s="1090"/>
      <c r="D7" s="1090"/>
      <c r="E7" s="1090"/>
      <c r="F7" s="1090"/>
      <c r="G7" s="1090"/>
      <c r="H7" s="1090"/>
      <c r="I7" s="1090"/>
      <c r="J7" s="1090"/>
      <c r="K7" s="1090"/>
      <c r="L7" s="1095"/>
    </row>
    <row r="8" spans="2:12" x14ac:dyDescent="0.35">
      <c r="B8" s="1094" t="s">
        <v>1505</v>
      </c>
      <c r="C8" s="1090"/>
      <c r="D8" s="1090"/>
      <c r="E8" s="1090"/>
      <c r="F8" s="1090"/>
      <c r="G8" s="1090"/>
      <c r="H8" s="1090"/>
      <c r="I8" s="1090"/>
      <c r="J8" s="1090"/>
      <c r="K8" s="1090"/>
      <c r="L8" s="1095"/>
    </row>
    <row r="9" spans="2:12" ht="22.5" customHeight="1" x14ac:dyDescent="0.35">
      <c r="B9" s="1094" t="s">
        <v>1506</v>
      </c>
      <c r="C9" s="1090"/>
      <c r="D9" s="1090"/>
      <c r="E9" s="1090"/>
      <c r="F9" s="1090"/>
      <c r="G9" s="1090"/>
      <c r="H9" s="1090"/>
      <c r="I9" s="1090"/>
      <c r="J9" s="1090"/>
      <c r="K9" s="1090"/>
      <c r="L9" s="1095"/>
    </row>
    <row r="10" spans="2:12" ht="22.5" customHeight="1" x14ac:dyDescent="0.35">
      <c r="B10" s="1096" t="s">
        <v>1507</v>
      </c>
      <c r="C10" s="1097"/>
      <c r="D10" s="1097"/>
      <c r="E10" s="1097"/>
      <c r="F10" s="1097"/>
      <c r="G10" s="1097"/>
      <c r="H10" s="1097"/>
      <c r="I10" s="1097"/>
      <c r="J10" s="1097"/>
      <c r="K10" s="1097"/>
      <c r="L10" s="1098"/>
    </row>
    <row r="11" spans="2:12" ht="22.5" customHeight="1" x14ac:dyDescent="0.35"/>
    <row r="12" spans="2:12" ht="22.5" customHeight="1" x14ac:dyDescent="0.35">
      <c r="B12" s="1089"/>
      <c r="C12" s="1089"/>
      <c r="D12" s="1089"/>
      <c r="E12" s="1089"/>
      <c r="F12" s="1089"/>
      <c r="G12" s="1089"/>
      <c r="H12" s="1089"/>
      <c r="I12" s="1089"/>
      <c r="J12" s="1089"/>
      <c r="K12" s="1089"/>
      <c r="L12" s="1089"/>
    </row>
    <row r="13" spans="2:12" ht="22.5" customHeight="1" x14ac:dyDescent="0.35">
      <c r="B13" s="1090"/>
      <c r="C13" s="1090"/>
      <c r="D13" s="1090"/>
      <c r="E13" s="1090"/>
      <c r="F13" s="1090"/>
      <c r="G13" s="1090"/>
      <c r="H13" s="1090"/>
      <c r="I13" s="1090"/>
      <c r="J13" s="1090"/>
      <c r="K13" s="1090"/>
      <c r="L13" s="1090"/>
    </row>
    <row r="14" spans="2:12" ht="22.5" customHeight="1" x14ac:dyDescent="0.35">
      <c r="B14" s="1089"/>
      <c r="C14" s="1089"/>
      <c r="D14" s="1089"/>
      <c r="E14" s="1089"/>
      <c r="F14" s="1089"/>
      <c r="G14" s="1089"/>
      <c r="H14" s="1089"/>
      <c r="I14" s="1089"/>
      <c r="J14" s="1089"/>
      <c r="K14" s="1089"/>
      <c r="L14" s="1089"/>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SECA!A1" display="Tabulka EU SECA – Požadavky na zpřístupnění kvalitativních informací, které se týkají sekuritizovaných expozic " xr:uid="{00000000-0004-0000-4E00-000000000000}"/>
    <hyperlink ref="B6:L6" location="'EU SEC1'!A1" display="Šablona EU SEC1 – Sekuritizované expozice v investičním portfoliu" xr:uid="{00000000-0004-0000-4E00-000001000000}"/>
    <hyperlink ref="B7:L7" location="'EU SEC2'!A1" display="Šablona EU SEC2 – Sekuritizované expozice v obchodním portfoliu" xr:uid="{00000000-0004-0000-4E00-000002000000}"/>
    <hyperlink ref="B8:L8" location="'EU SEC3'!A1" display="Šablona EU SEC3 – Sekuritizované expozice v investičním portfoliu a související regulatorní kapitálové požadavky – instituce jednající jako původce nebo sponzor" xr:uid="{00000000-0004-0000-4E00-000003000000}"/>
    <hyperlink ref="B9:L9" location="'EU SEC4'!A1" display="Šablona EU SEC4 – Sekuritizované expozice v investičním portfoliu a související regulativní kapitálové požadavky – instituce jednající jako investor" xr:uid="{00000000-0004-0000-4E00-000004000000}"/>
    <hyperlink ref="B10:L10" location="'EU SEC5'!A1" display="Šablona EU SEC5 – Expozice sekuritizované institucí – Expozice v selhání a specifické úpravy o úvěrové riziko" xr:uid="{00000000-0004-0000-4E00-000005000000}"/>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F7"/>
  <sheetViews>
    <sheetView showGridLines="0" zoomScaleNormal="100" zoomScalePageLayoutView="145" workbookViewId="0">
      <selection activeCell="C9" sqref="C9"/>
    </sheetView>
  </sheetViews>
  <sheetFormatPr defaultRowHeight="14.5" x14ac:dyDescent="0.35"/>
  <cols>
    <col min="1" max="1" width="17.453125" customWidth="1"/>
    <col min="2" max="2" width="6.453125" bestFit="1" customWidth="1"/>
    <col min="3" max="3" width="86.81640625" customWidth="1"/>
    <col min="4" max="4" width="48.7265625" customWidth="1"/>
    <col min="5" max="5" width="10.81640625" bestFit="1" customWidth="1"/>
    <col min="6" max="6" width="131.7265625" customWidth="1"/>
  </cols>
  <sheetData>
    <row r="1" spans="1:6" ht="86.5" customHeight="1" x14ac:dyDescent="0.35">
      <c r="A1" s="1118" t="s">
        <v>121</v>
      </c>
      <c r="B1" s="1118"/>
      <c r="C1" s="705" t="s">
        <v>111</v>
      </c>
      <c r="D1" s="705"/>
    </row>
    <row r="2" spans="1:6" x14ac:dyDescent="0.35">
      <c r="A2" s="1"/>
      <c r="B2" s="5"/>
      <c r="C2" s="4"/>
      <c r="D2" s="4"/>
    </row>
    <row r="3" spans="1:6" x14ac:dyDescent="0.35">
      <c r="A3" s="6" t="s">
        <v>112</v>
      </c>
      <c r="B3" s="7"/>
      <c r="C3" s="8"/>
      <c r="D3" s="8"/>
    </row>
    <row r="4" spans="1:6" x14ac:dyDescent="0.35">
      <c r="A4" s="9" t="s">
        <v>113</v>
      </c>
      <c r="B4" s="10" t="s">
        <v>122</v>
      </c>
      <c r="C4" s="11" t="s">
        <v>114</v>
      </c>
      <c r="D4" s="11"/>
      <c r="F4" s="1019" t="s">
        <v>1885</v>
      </c>
    </row>
    <row r="5" spans="1:6" ht="24" x14ac:dyDescent="0.35">
      <c r="A5" s="12" t="s">
        <v>115</v>
      </c>
      <c r="B5" s="13" t="s">
        <v>116</v>
      </c>
      <c r="C5" s="14" t="s">
        <v>117</v>
      </c>
      <c r="D5" s="14"/>
      <c r="E5" s="1020"/>
      <c r="F5" s="1059" t="s">
        <v>1926</v>
      </c>
    </row>
    <row r="6" spans="1:6" ht="29" x14ac:dyDescent="0.35">
      <c r="A6" s="12" t="s">
        <v>118</v>
      </c>
      <c r="B6" s="13" t="s">
        <v>119</v>
      </c>
      <c r="C6" s="15" t="s">
        <v>120</v>
      </c>
      <c r="D6" s="15"/>
      <c r="E6" s="1020"/>
      <c r="F6" s="1059" t="s">
        <v>1927</v>
      </c>
    </row>
    <row r="7" spans="1:6" x14ac:dyDescent="0.35">
      <c r="B7" s="2"/>
      <c r="C7" s="2"/>
      <c r="D7" s="2"/>
    </row>
  </sheetData>
  <mergeCells count="1">
    <mergeCell ref="A1:B1"/>
  </mergeCells>
  <conditionalFormatting sqref="C6:D6">
    <cfRule type="cellIs" dxfId="15" priority="4" stopIfTrue="1" operator="lessThan">
      <formula>0</formula>
    </cfRule>
  </conditionalFormatting>
  <conditionalFormatting sqref="C5:D5">
    <cfRule type="cellIs" dxfId="14" priority="3"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CS
Příloha I</oddHeader>
    <oddFooter>&amp;C&amp;P</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tabColor theme="0" tint="-0.34998626667073579"/>
    <pageSetUpPr fitToPage="1"/>
  </sheetPr>
  <dimension ref="A1:C16"/>
  <sheetViews>
    <sheetView showGridLines="0" zoomScaleNormal="100" zoomScalePageLayoutView="130" workbookViewId="0"/>
  </sheetViews>
  <sheetFormatPr defaultColWidth="11.453125" defaultRowHeight="14.5" x14ac:dyDescent="0.35"/>
  <cols>
    <col min="1" max="1" width="15.81640625" customWidth="1"/>
    <col min="2" max="2" width="12.26953125" bestFit="1" customWidth="1"/>
    <col min="3" max="3" width="87.26953125" customWidth="1"/>
  </cols>
  <sheetData>
    <row r="1" spans="1:3" ht="18.5" x14ac:dyDescent="0.45">
      <c r="A1" s="52" t="s">
        <v>1502</v>
      </c>
    </row>
    <row r="2" spans="1:3" x14ac:dyDescent="0.35">
      <c r="A2" t="s">
        <v>127</v>
      </c>
    </row>
    <row r="5" spans="1:3" x14ac:dyDescent="0.35">
      <c r="A5" s="389" t="s">
        <v>128</v>
      </c>
      <c r="B5" s="413" t="s">
        <v>122</v>
      </c>
      <c r="C5" s="54" t="s">
        <v>129</v>
      </c>
    </row>
    <row r="6" spans="1:3" ht="72.5" x14ac:dyDescent="0.35">
      <c r="A6" s="388" t="s">
        <v>1508</v>
      </c>
      <c r="B6" s="413" t="s">
        <v>116</v>
      </c>
      <c r="C6" s="597" t="s">
        <v>1509</v>
      </c>
    </row>
    <row r="7" spans="1:3" ht="87" x14ac:dyDescent="0.35">
      <c r="A7" s="388" t="s">
        <v>1510</v>
      </c>
      <c r="B7" s="55" t="s">
        <v>119</v>
      </c>
      <c r="C7" s="597" t="s">
        <v>1511</v>
      </c>
    </row>
    <row r="8" spans="1:3" ht="43.5" x14ac:dyDescent="0.35">
      <c r="A8" s="388" t="s">
        <v>1512</v>
      </c>
      <c r="B8" s="413" t="s">
        <v>154</v>
      </c>
      <c r="C8" s="597" t="s">
        <v>1513</v>
      </c>
    </row>
    <row r="9" spans="1:3" ht="116" x14ac:dyDescent="0.35">
      <c r="A9" s="388" t="s">
        <v>1514</v>
      </c>
      <c r="B9" s="413" t="s">
        <v>139</v>
      </c>
      <c r="C9" s="597" t="s">
        <v>1515</v>
      </c>
    </row>
    <row r="10" spans="1:3" ht="29" x14ac:dyDescent="0.35">
      <c r="A10" s="388" t="s">
        <v>1516</v>
      </c>
      <c r="B10" s="413" t="s">
        <v>141</v>
      </c>
      <c r="C10" s="597" t="s">
        <v>1517</v>
      </c>
    </row>
    <row r="11" spans="1:3" ht="43.5" x14ac:dyDescent="0.35">
      <c r="A11" s="388" t="s">
        <v>1518</v>
      </c>
      <c r="B11" s="413" t="s">
        <v>144</v>
      </c>
      <c r="C11" s="597" t="s">
        <v>1519</v>
      </c>
    </row>
    <row r="12" spans="1:3" ht="29" x14ac:dyDescent="0.35">
      <c r="A12" s="388" t="s">
        <v>1520</v>
      </c>
      <c r="B12" s="413" t="s">
        <v>147</v>
      </c>
      <c r="C12" s="597" t="s">
        <v>1521</v>
      </c>
    </row>
    <row r="13" spans="1:3" ht="29" x14ac:dyDescent="0.35">
      <c r="A13" s="388" t="s">
        <v>1522</v>
      </c>
      <c r="B13" s="413" t="s">
        <v>263</v>
      </c>
      <c r="C13" s="597" t="s">
        <v>1523</v>
      </c>
    </row>
    <row r="14" spans="1:3" ht="87" x14ac:dyDescent="0.35">
      <c r="A14" s="388" t="s">
        <v>1524</v>
      </c>
      <c r="B14" s="413" t="s">
        <v>312</v>
      </c>
      <c r="C14" s="597" t="s">
        <v>1525</v>
      </c>
    </row>
    <row r="16" spans="1:3" x14ac:dyDescent="0.35">
      <c r="B16" s="1444"/>
      <c r="C16" s="1248"/>
    </row>
  </sheetData>
  <mergeCells count="1">
    <mergeCell ref="B16:C16"/>
  </mergeCells>
  <pageMargins left="0.70866141732283472" right="0.70866141732283472" top="0.78740157480314965" bottom="0.78740157480314965" header="0.31496062992125984" footer="0.31496062992125984"/>
  <pageSetup paperSize="9" fitToHeight="0" orientation="landscape" cellComments="asDisplayed" r:id="rId1"/>
  <headerFooter>
    <oddHeader>&amp;CCS
Příloha XXVII</oddHeader>
    <oddFooter>&amp;C&amp;P</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tabColor theme="0" tint="-0.34998626667073579"/>
    <pageSetUpPr fitToPage="1"/>
  </sheetPr>
  <dimension ref="A1:Q20"/>
  <sheetViews>
    <sheetView showGridLines="0" zoomScaleNormal="100" workbookViewId="0"/>
  </sheetViews>
  <sheetFormatPr defaultColWidth="9.1796875" defaultRowHeight="14.5" x14ac:dyDescent="0.35"/>
  <cols>
    <col min="1" max="1" width="5.1796875" customWidth="1"/>
    <col min="2" max="2" width="35.7265625" customWidth="1"/>
    <col min="3" max="17" width="12.26953125" customWidth="1"/>
  </cols>
  <sheetData>
    <row r="1" spans="1:17" ht="18.5" x14ac:dyDescent="0.45">
      <c r="A1" s="40"/>
      <c r="B1" s="1448" t="s">
        <v>1503</v>
      </c>
      <c r="C1" s="1449"/>
      <c r="D1" s="1449"/>
      <c r="E1" s="1449"/>
      <c r="F1" s="1449"/>
      <c r="G1" s="1449"/>
      <c r="H1" s="1449"/>
      <c r="I1" s="1449"/>
      <c r="J1" s="1449"/>
      <c r="K1" s="1449"/>
      <c r="L1" s="1449"/>
      <c r="M1" s="1449"/>
      <c r="N1" s="1449"/>
      <c r="O1" s="1449"/>
      <c r="P1" s="1449"/>
      <c r="Q1" s="1449"/>
    </row>
    <row r="4" spans="1:17" x14ac:dyDescent="0.35">
      <c r="A4" s="598"/>
      <c r="B4" s="599"/>
      <c r="C4" s="557" t="s">
        <v>6</v>
      </c>
      <c r="D4" s="557" t="s">
        <v>7</v>
      </c>
      <c r="E4" s="557" t="s">
        <v>8</v>
      </c>
      <c r="F4" s="557" t="s">
        <v>43</v>
      </c>
      <c r="G4" s="557" t="s">
        <v>44</v>
      </c>
      <c r="H4" s="557" t="s">
        <v>166</v>
      </c>
      <c r="I4" s="557" t="s">
        <v>167</v>
      </c>
      <c r="J4" s="557" t="s">
        <v>201</v>
      </c>
      <c r="K4" s="557" t="s">
        <v>456</v>
      </c>
      <c r="L4" s="557" t="s">
        <v>457</v>
      </c>
      <c r="M4" s="557" t="s">
        <v>458</v>
      </c>
      <c r="N4" s="557" t="s">
        <v>459</v>
      </c>
      <c r="O4" s="557" t="s">
        <v>460</v>
      </c>
      <c r="P4" s="557" t="s">
        <v>752</v>
      </c>
      <c r="Q4" s="557" t="s">
        <v>753</v>
      </c>
    </row>
    <row r="5" spans="1:17" x14ac:dyDescent="0.35">
      <c r="A5" s="598"/>
      <c r="B5" s="599"/>
      <c r="C5" s="1450" t="s">
        <v>1526</v>
      </c>
      <c r="D5" s="1450"/>
      <c r="E5" s="1450"/>
      <c r="F5" s="1450"/>
      <c r="G5" s="1450"/>
      <c r="H5" s="1450"/>
      <c r="I5" s="1450"/>
      <c r="J5" s="1450" t="s">
        <v>1527</v>
      </c>
      <c r="K5" s="1450"/>
      <c r="L5" s="1450"/>
      <c r="M5" s="1450"/>
      <c r="N5" s="1450" t="s">
        <v>1528</v>
      </c>
      <c r="O5" s="1450"/>
      <c r="P5" s="1450"/>
      <c r="Q5" s="1450"/>
    </row>
    <row r="6" spans="1:17" x14ac:dyDescent="0.35">
      <c r="A6" s="598"/>
      <c r="B6" s="599"/>
      <c r="C6" s="1451" t="s">
        <v>1529</v>
      </c>
      <c r="D6" s="1452"/>
      <c r="E6" s="1452"/>
      <c r="F6" s="1453"/>
      <c r="G6" s="1454" t="s">
        <v>1530</v>
      </c>
      <c r="H6" s="1450"/>
      <c r="I6" s="600" t="s">
        <v>1531</v>
      </c>
      <c r="J6" s="1450" t="s">
        <v>1529</v>
      </c>
      <c r="K6" s="1450"/>
      <c r="L6" s="1445" t="s">
        <v>1530</v>
      </c>
      <c r="M6" s="600" t="s">
        <v>1531</v>
      </c>
      <c r="N6" s="1450" t="s">
        <v>1529</v>
      </c>
      <c r="O6" s="1450"/>
      <c r="P6" s="1445" t="s">
        <v>1530</v>
      </c>
      <c r="Q6" s="600" t="s">
        <v>1531</v>
      </c>
    </row>
    <row r="7" spans="1:17" x14ac:dyDescent="0.35">
      <c r="A7" s="598"/>
      <c r="B7" s="599"/>
      <c r="C7" s="1455" t="s">
        <v>1532</v>
      </c>
      <c r="D7" s="1453"/>
      <c r="E7" s="1455" t="s">
        <v>1533</v>
      </c>
      <c r="F7" s="1453"/>
      <c r="G7" s="1447"/>
      <c r="H7" s="1456" t="s">
        <v>1534</v>
      </c>
      <c r="I7" s="1447"/>
      <c r="J7" s="1445" t="s">
        <v>1532</v>
      </c>
      <c r="K7" s="1445" t="s">
        <v>1533</v>
      </c>
      <c r="L7" s="1447"/>
      <c r="M7" s="1447"/>
      <c r="N7" s="1445" t="s">
        <v>1532</v>
      </c>
      <c r="O7" s="1445" t="s">
        <v>1533</v>
      </c>
      <c r="P7" s="1447"/>
      <c r="Q7" s="1447"/>
    </row>
    <row r="8" spans="1:17" ht="58" x14ac:dyDescent="0.35">
      <c r="A8" s="601"/>
      <c r="B8" s="602"/>
      <c r="C8" s="603"/>
      <c r="D8" s="455" t="s">
        <v>1534</v>
      </c>
      <c r="E8" s="603"/>
      <c r="F8" s="455" t="s">
        <v>1534</v>
      </c>
      <c r="G8" s="1446"/>
      <c r="H8" s="1457"/>
      <c r="I8" s="1446"/>
      <c r="J8" s="1446"/>
      <c r="K8" s="1446"/>
      <c r="L8" s="1446"/>
      <c r="M8" s="1446"/>
      <c r="N8" s="1446"/>
      <c r="O8" s="1446"/>
      <c r="P8" s="1446"/>
      <c r="Q8" s="1446"/>
    </row>
    <row r="9" spans="1:17" x14ac:dyDescent="0.35">
      <c r="A9" s="604">
        <v>1</v>
      </c>
      <c r="B9" s="605" t="s">
        <v>1535</v>
      </c>
      <c r="C9" s="603"/>
      <c r="D9" s="557"/>
      <c r="E9" s="603"/>
      <c r="F9" s="557"/>
      <c r="G9" s="606"/>
      <c r="H9" s="606"/>
      <c r="I9" s="606"/>
      <c r="J9" s="606"/>
      <c r="K9" s="606"/>
      <c r="L9" s="606"/>
      <c r="M9" s="606"/>
      <c r="N9" s="606"/>
      <c r="O9" s="606"/>
      <c r="P9" s="606"/>
      <c r="Q9" s="606"/>
    </row>
    <row r="10" spans="1:17" x14ac:dyDescent="0.35">
      <c r="A10" s="152">
        <v>2</v>
      </c>
      <c r="B10" s="607" t="s">
        <v>1536</v>
      </c>
      <c r="C10" s="557"/>
      <c r="D10" s="557"/>
      <c r="E10" s="557"/>
      <c r="F10" s="557"/>
      <c r="G10" s="557"/>
      <c r="H10" s="557"/>
      <c r="I10" s="557"/>
      <c r="J10" s="557"/>
      <c r="K10" s="557"/>
      <c r="L10" s="557"/>
      <c r="M10" s="557"/>
      <c r="N10" s="557"/>
      <c r="O10" s="557"/>
      <c r="P10" s="557"/>
      <c r="Q10" s="557"/>
    </row>
    <row r="11" spans="1:17" x14ac:dyDescent="0.35">
      <c r="A11" s="152">
        <v>3</v>
      </c>
      <c r="B11" s="209" t="s">
        <v>1537</v>
      </c>
      <c r="C11" s="209"/>
      <c r="D11" s="209"/>
      <c r="E11" s="209"/>
      <c r="F11" s="209"/>
      <c r="G11" s="209"/>
      <c r="H11" s="608"/>
      <c r="I11" s="608"/>
      <c r="J11" s="608"/>
      <c r="K11" s="608"/>
      <c r="L11" s="608"/>
      <c r="M11" s="608"/>
      <c r="N11" s="608"/>
      <c r="O11" s="608"/>
      <c r="P11" s="608"/>
      <c r="Q11" s="608"/>
    </row>
    <row r="12" spans="1:17" x14ac:dyDescent="0.35">
      <c r="A12" s="152">
        <v>4</v>
      </c>
      <c r="B12" s="209" t="s">
        <v>1538</v>
      </c>
      <c r="C12" s="209"/>
      <c r="D12" s="209"/>
      <c r="E12" s="209"/>
      <c r="F12" s="209"/>
      <c r="G12" s="209"/>
      <c r="H12" s="608"/>
      <c r="I12" s="608"/>
      <c r="J12" s="608"/>
      <c r="K12" s="608"/>
      <c r="L12" s="608"/>
      <c r="M12" s="608"/>
      <c r="N12" s="608"/>
      <c r="O12" s="608"/>
      <c r="P12" s="608"/>
      <c r="Q12" s="608"/>
    </row>
    <row r="13" spans="1:17" x14ac:dyDescent="0.35">
      <c r="A13" s="152">
        <v>5</v>
      </c>
      <c r="B13" s="209" t="s">
        <v>1539</v>
      </c>
      <c r="C13" s="209"/>
      <c r="D13" s="209"/>
      <c r="E13" s="209"/>
      <c r="F13" s="209"/>
      <c r="G13" s="209"/>
      <c r="H13" s="608"/>
      <c r="I13" s="608"/>
      <c r="J13" s="608"/>
      <c r="K13" s="608"/>
      <c r="L13" s="608"/>
      <c r="M13" s="608"/>
      <c r="N13" s="608"/>
      <c r="O13" s="608"/>
      <c r="P13" s="608"/>
      <c r="Q13" s="608"/>
    </row>
    <row r="14" spans="1:17" x14ac:dyDescent="0.35">
      <c r="A14" s="152">
        <v>6</v>
      </c>
      <c r="B14" s="209" t="s">
        <v>1540</v>
      </c>
      <c r="C14" s="209"/>
      <c r="D14" s="209"/>
      <c r="E14" s="209"/>
      <c r="F14" s="209"/>
      <c r="G14" s="209"/>
      <c r="H14" s="608"/>
      <c r="I14" s="608"/>
      <c r="J14" s="608"/>
      <c r="K14" s="608"/>
      <c r="L14" s="608"/>
      <c r="M14" s="608"/>
      <c r="N14" s="608"/>
      <c r="O14" s="608"/>
      <c r="P14" s="608"/>
      <c r="Q14" s="608"/>
    </row>
    <row r="15" spans="1:17" x14ac:dyDescent="0.35">
      <c r="A15" s="152">
        <v>7</v>
      </c>
      <c r="B15" s="609" t="s">
        <v>1541</v>
      </c>
      <c r="C15" s="557"/>
      <c r="D15" s="557"/>
      <c r="E15" s="557"/>
      <c r="F15" s="557"/>
      <c r="G15" s="557"/>
      <c r="H15" s="557"/>
      <c r="I15" s="557"/>
      <c r="J15" s="557"/>
      <c r="K15" s="557"/>
      <c r="L15" s="557"/>
      <c r="M15" s="557"/>
      <c r="N15" s="557"/>
      <c r="O15" s="557"/>
      <c r="P15" s="557"/>
      <c r="Q15" s="557"/>
    </row>
    <row r="16" spans="1:17" x14ac:dyDescent="0.35">
      <c r="A16" s="152">
        <v>8</v>
      </c>
      <c r="B16" s="209" t="s">
        <v>1542</v>
      </c>
      <c r="C16" s="209"/>
      <c r="D16" s="209"/>
      <c r="E16" s="209"/>
      <c r="F16" s="209"/>
      <c r="G16" s="209"/>
      <c r="H16" s="209"/>
      <c r="I16" s="209"/>
      <c r="J16" s="209"/>
      <c r="K16" s="209"/>
      <c r="L16" s="209"/>
      <c r="M16" s="209"/>
      <c r="N16" s="209"/>
      <c r="O16" s="209"/>
      <c r="P16" s="209"/>
      <c r="Q16" s="209"/>
    </row>
    <row r="17" spans="1:17" x14ac:dyDescent="0.35">
      <c r="A17" s="152">
        <v>9</v>
      </c>
      <c r="B17" s="209" t="s">
        <v>1543</v>
      </c>
      <c r="C17" s="209"/>
      <c r="D17" s="209"/>
      <c r="E17" s="209"/>
      <c r="F17" s="209"/>
      <c r="G17" s="209"/>
      <c r="H17" s="209"/>
      <c r="I17" s="209"/>
      <c r="J17" s="209"/>
      <c r="K17" s="209"/>
      <c r="L17" s="209"/>
      <c r="M17" s="209"/>
      <c r="N17" s="209"/>
      <c r="O17" s="209"/>
      <c r="P17" s="209"/>
      <c r="Q17" s="209"/>
    </row>
    <row r="18" spans="1:17" x14ac:dyDescent="0.35">
      <c r="A18" s="152">
        <v>10</v>
      </c>
      <c r="B18" s="209" t="s">
        <v>1544</v>
      </c>
      <c r="C18" s="209"/>
      <c r="D18" s="209"/>
      <c r="E18" s="209"/>
      <c r="F18" s="209"/>
      <c r="G18" s="209"/>
      <c r="H18" s="209"/>
      <c r="I18" s="209"/>
      <c r="J18" s="209"/>
      <c r="K18" s="209"/>
      <c r="L18" s="209"/>
      <c r="M18" s="209"/>
      <c r="N18" s="209"/>
      <c r="O18" s="209"/>
      <c r="P18" s="209"/>
      <c r="Q18" s="209"/>
    </row>
    <row r="19" spans="1:17" x14ac:dyDescent="0.35">
      <c r="A19" s="152">
        <v>11</v>
      </c>
      <c r="B19" s="209" t="s">
        <v>1545</v>
      </c>
      <c r="C19" s="209"/>
      <c r="D19" s="209"/>
      <c r="E19" s="209"/>
      <c r="F19" s="209"/>
      <c r="G19" s="209"/>
      <c r="H19" s="209"/>
      <c r="I19" s="209"/>
      <c r="J19" s="209"/>
      <c r="K19" s="209"/>
      <c r="L19" s="209"/>
      <c r="M19" s="209"/>
      <c r="N19" s="209"/>
      <c r="O19" s="209"/>
      <c r="P19" s="209"/>
      <c r="Q19" s="209"/>
    </row>
    <row r="20" spans="1:17" x14ac:dyDescent="0.35">
      <c r="A20" s="152">
        <v>12</v>
      </c>
      <c r="B20" s="209" t="s">
        <v>1540</v>
      </c>
      <c r="C20" s="209"/>
      <c r="D20" s="209"/>
      <c r="E20" s="209"/>
      <c r="F20" s="209"/>
      <c r="G20" s="209"/>
      <c r="H20" s="209"/>
      <c r="I20" s="209"/>
      <c r="J20" s="209"/>
      <c r="K20" s="209"/>
      <c r="L20" s="209"/>
      <c r="M20" s="209"/>
      <c r="N20" s="209"/>
      <c r="O20" s="209"/>
      <c r="P20" s="209"/>
      <c r="Q20" s="209"/>
    </row>
  </sheetData>
  <mergeCells count="21">
    <mergeCell ref="J7:J8"/>
    <mergeCell ref="B1:Q1"/>
    <mergeCell ref="C5:I5"/>
    <mergeCell ref="J5:M5"/>
    <mergeCell ref="N5:Q5"/>
    <mergeCell ref="C6:F6"/>
    <mergeCell ref="G6:H6"/>
    <mergeCell ref="J6:K6"/>
    <mergeCell ref="L6:L8"/>
    <mergeCell ref="N6:O6"/>
    <mergeCell ref="P6:P8"/>
    <mergeCell ref="C7:D7"/>
    <mergeCell ref="E7:F7"/>
    <mergeCell ref="G7:G8"/>
    <mergeCell ref="H7:H8"/>
    <mergeCell ref="I7:I8"/>
    <mergeCell ref="K7:K8"/>
    <mergeCell ref="M7:M8"/>
    <mergeCell ref="N7:N8"/>
    <mergeCell ref="O7:O8"/>
    <mergeCell ref="Q7:Q8"/>
  </mergeCells>
  <pageMargins left="0.70866141732283472" right="0.70866141732283472" top="0.74803149606299213" bottom="0.74803149606299213" header="0.31496062992125984" footer="0.31496062992125984"/>
  <pageSetup paperSize="9" scale="58" orientation="landscape" cellComments="asDisplayed" r:id="rId1"/>
  <headerFooter>
    <oddHeader>&amp;CCS
Příloha XXVII</oddHeader>
    <oddFooter>&amp;C&amp;P</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tabColor theme="0" tint="-0.34998626667073579"/>
    <pageSetUpPr fitToPage="1"/>
  </sheetPr>
  <dimension ref="A1:N19"/>
  <sheetViews>
    <sheetView showGridLines="0" zoomScaleNormal="100" workbookViewId="0"/>
  </sheetViews>
  <sheetFormatPr defaultColWidth="9.1796875" defaultRowHeight="14.5" x14ac:dyDescent="0.35"/>
  <cols>
    <col min="1" max="1" width="5.26953125" customWidth="1"/>
    <col min="2" max="2" width="35.81640625" customWidth="1"/>
    <col min="3" max="12" width="12.26953125" customWidth="1"/>
    <col min="13" max="13" width="15.81640625" customWidth="1"/>
  </cols>
  <sheetData>
    <row r="1" spans="1:14" ht="18.5" x14ac:dyDescent="0.45">
      <c r="B1" s="610" t="s">
        <v>1504</v>
      </c>
      <c r="C1" s="611"/>
      <c r="D1" s="611"/>
      <c r="E1" s="611"/>
      <c r="F1" s="611"/>
      <c r="G1" s="611"/>
      <c r="H1" s="611"/>
      <c r="I1" s="611"/>
      <c r="J1" s="611"/>
      <c r="K1" s="611"/>
      <c r="L1" s="611"/>
      <c r="M1" s="611"/>
    </row>
    <row r="4" spans="1:14" x14ac:dyDescent="0.35">
      <c r="A4" s="598"/>
      <c r="B4" s="599"/>
      <c r="C4" s="557" t="s">
        <v>6</v>
      </c>
      <c r="D4" s="557" t="s">
        <v>7</v>
      </c>
      <c r="E4" s="557" t="s">
        <v>8</v>
      </c>
      <c r="F4" s="557" t="s">
        <v>43</v>
      </c>
      <c r="G4" s="557" t="s">
        <v>44</v>
      </c>
      <c r="H4" s="557" t="s">
        <v>166</v>
      </c>
      <c r="I4" s="557" t="s">
        <v>167</v>
      </c>
      <c r="J4" s="557" t="s">
        <v>201</v>
      </c>
      <c r="K4" s="557" t="s">
        <v>456</v>
      </c>
      <c r="L4" s="557" t="s">
        <v>457</v>
      </c>
      <c r="M4" s="557" t="s">
        <v>458</v>
      </c>
      <c r="N4" s="557" t="s">
        <v>459</v>
      </c>
    </row>
    <row r="5" spans="1:14" x14ac:dyDescent="0.35">
      <c r="A5" s="598"/>
      <c r="B5" s="599"/>
      <c r="C5" s="1450" t="s">
        <v>1526</v>
      </c>
      <c r="D5" s="1450"/>
      <c r="E5" s="1450"/>
      <c r="F5" s="1450"/>
      <c r="G5" s="1450" t="s">
        <v>1527</v>
      </c>
      <c r="H5" s="1450"/>
      <c r="I5" s="1450"/>
      <c r="J5" s="1450"/>
      <c r="K5" s="1450" t="s">
        <v>1528</v>
      </c>
      <c r="L5" s="1450"/>
      <c r="M5" s="1450"/>
      <c r="N5" s="1450"/>
    </row>
    <row r="6" spans="1:14" x14ac:dyDescent="0.35">
      <c r="A6" s="598"/>
      <c r="B6" s="599"/>
      <c r="C6" s="1451" t="s">
        <v>1529</v>
      </c>
      <c r="D6" s="1452"/>
      <c r="E6" s="1445" t="s">
        <v>1530</v>
      </c>
      <c r="F6" s="600" t="s">
        <v>1531</v>
      </c>
      <c r="G6" s="1450" t="s">
        <v>1529</v>
      </c>
      <c r="H6" s="1450"/>
      <c r="I6" s="1445" t="s">
        <v>1530</v>
      </c>
      <c r="J6" s="600" t="s">
        <v>1531</v>
      </c>
      <c r="K6" s="1450" t="s">
        <v>1529</v>
      </c>
      <c r="L6" s="1450"/>
      <c r="M6" s="1445" t="s">
        <v>1530</v>
      </c>
      <c r="N6" s="600" t="s">
        <v>1531</v>
      </c>
    </row>
    <row r="7" spans="1:14" x14ac:dyDescent="0.35">
      <c r="A7" s="601"/>
      <c r="B7" s="602"/>
      <c r="C7" s="612" t="s">
        <v>1532</v>
      </c>
      <c r="D7" s="612" t="s">
        <v>1533</v>
      </c>
      <c r="E7" s="1446"/>
      <c r="F7" s="606"/>
      <c r="G7" s="613" t="s">
        <v>1532</v>
      </c>
      <c r="H7" s="613" t="s">
        <v>1533</v>
      </c>
      <c r="I7" s="1446"/>
      <c r="J7" s="606"/>
      <c r="K7" s="613" t="s">
        <v>1532</v>
      </c>
      <c r="L7" s="613" t="s">
        <v>1533</v>
      </c>
      <c r="M7" s="1446"/>
      <c r="N7" s="606"/>
    </row>
    <row r="8" spans="1:14" x14ac:dyDescent="0.35">
      <c r="A8" s="604">
        <v>1</v>
      </c>
      <c r="B8" s="605" t="s">
        <v>1535</v>
      </c>
      <c r="C8" s="612"/>
      <c r="D8" s="612"/>
      <c r="E8" s="606"/>
      <c r="F8" s="613"/>
      <c r="G8" s="613"/>
      <c r="H8" s="613"/>
      <c r="I8" s="606"/>
      <c r="J8" s="613"/>
      <c r="K8" s="613"/>
      <c r="L8" s="613"/>
      <c r="M8" s="606"/>
      <c r="N8" s="613"/>
    </row>
    <row r="9" spans="1:14" x14ac:dyDescent="0.35">
      <c r="A9" s="152">
        <v>2</v>
      </c>
      <c r="B9" s="614" t="s">
        <v>1536</v>
      </c>
      <c r="C9" s="557"/>
      <c r="D9" s="557"/>
      <c r="E9" s="557"/>
      <c r="F9" s="557"/>
      <c r="G9" s="557"/>
      <c r="H9" s="557"/>
      <c r="I9" s="557"/>
      <c r="J9" s="557"/>
      <c r="K9" s="557"/>
      <c r="L9" s="557"/>
      <c r="M9" s="557"/>
      <c r="N9" s="557"/>
    </row>
    <row r="10" spans="1:14" x14ac:dyDescent="0.35">
      <c r="A10" s="152">
        <v>3</v>
      </c>
      <c r="B10" s="615" t="s">
        <v>1537</v>
      </c>
      <c r="C10" s="608"/>
      <c r="D10" s="608"/>
      <c r="E10" s="608"/>
      <c r="F10" s="608"/>
      <c r="G10" s="608"/>
      <c r="H10" s="608"/>
      <c r="I10" s="608"/>
      <c r="J10" s="608"/>
      <c r="K10" s="608"/>
      <c r="L10" s="608"/>
      <c r="M10" s="608"/>
      <c r="N10" s="608"/>
    </row>
    <row r="11" spans="1:14" x14ac:dyDescent="0.35">
      <c r="A11" s="152">
        <v>4</v>
      </c>
      <c r="B11" s="615" t="s">
        <v>1538</v>
      </c>
      <c r="C11" s="608"/>
      <c r="D11" s="608"/>
      <c r="E11" s="608"/>
      <c r="F11" s="608"/>
      <c r="G11" s="608"/>
      <c r="H11" s="608"/>
      <c r="I11" s="608"/>
      <c r="J11" s="608"/>
      <c r="K11" s="608"/>
      <c r="L11" s="608"/>
      <c r="M11" s="608"/>
      <c r="N11" s="608"/>
    </row>
    <row r="12" spans="1:14" x14ac:dyDescent="0.35">
      <c r="A12" s="152">
        <v>5</v>
      </c>
      <c r="B12" s="615" t="s">
        <v>1539</v>
      </c>
      <c r="C12" s="608"/>
      <c r="D12" s="608"/>
      <c r="E12" s="608"/>
      <c r="F12" s="608"/>
      <c r="G12" s="608"/>
      <c r="H12" s="608"/>
      <c r="I12" s="608"/>
      <c r="J12" s="608"/>
      <c r="K12" s="608"/>
      <c r="L12" s="608"/>
      <c r="M12" s="608"/>
      <c r="N12" s="608"/>
    </row>
    <row r="13" spans="1:14" x14ac:dyDescent="0.35">
      <c r="A13" s="152">
        <v>6</v>
      </c>
      <c r="B13" s="615" t="s">
        <v>1540</v>
      </c>
      <c r="C13" s="608"/>
      <c r="D13" s="608"/>
      <c r="E13" s="608"/>
      <c r="F13" s="608"/>
      <c r="G13" s="608"/>
      <c r="H13" s="608"/>
      <c r="I13" s="608"/>
      <c r="J13" s="608"/>
      <c r="K13" s="608"/>
      <c r="L13" s="608"/>
      <c r="M13" s="608"/>
      <c r="N13" s="608"/>
    </row>
    <row r="14" spans="1:14" ht="15.75" customHeight="1" x14ac:dyDescent="0.35">
      <c r="A14" s="152">
        <v>7</v>
      </c>
      <c r="B14" s="614" t="s">
        <v>1541</v>
      </c>
      <c r="C14" s="557"/>
      <c r="D14" s="557"/>
      <c r="E14" s="557"/>
      <c r="F14" s="557"/>
      <c r="G14" s="557"/>
      <c r="H14" s="557"/>
      <c r="I14" s="557"/>
      <c r="J14" s="557"/>
      <c r="K14" s="557"/>
      <c r="L14" s="557"/>
      <c r="M14" s="557"/>
      <c r="N14" s="557"/>
    </row>
    <row r="15" spans="1:14" x14ac:dyDescent="0.35">
      <c r="A15" s="152">
        <v>8</v>
      </c>
      <c r="B15" s="615" t="s">
        <v>1542</v>
      </c>
      <c r="C15" s="608"/>
      <c r="D15" s="608"/>
      <c r="E15" s="608"/>
      <c r="F15" s="608"/>
      <c r="G15" s="608"/>
      <c r="H15" s="608"/>
      <c r="I15" s="608"/>
      <c r="J15" s="608"/>
      <c r="K15" s="608"/>
      <c r="L15" s="608"/>
      <c r="M15" s="608"/>
      <c r="N15" s="608"/>
    </row>
    <row r="16" spans="1:14" x14ac:dyDescent="0.35">
      <c r="A16" s="152">
        <v>9</v>
      </c>
      <c r="B16" s="615" t="s">
        <v>1543</v>
      </c>
      <c r="C16" s="608"/>
      <c r="D16" s="608"/>
      <c r="E16" s="608"/>
      <c r="F16" s="608"/>
      <c r="G16" s="608"/>
      <c r="H16" s="608"/>
      <c r="I16" s="608"/>
      <c r="J16" s="608"/>
      <c r="K16" s="608"/>
      <c r="L16" s="608"/>
      <c r="M16" s="608"/>
      <c r="N16" s="608"/>
    </row>
    <row r="17" spans="1:14" x14ac:dyDescent="0.35">
      <c r="A17" s="152">
        <v>10</v>
      </c>
      <c r="B17" s="615" t="s">
        <v>1544</v>
      </c>
      <c r="C17" s="608"/>
      <c r="D17" s="608"/>
      <c r="E17" s="608"/>
      <c r="F17" s="608"/>
      <c r="G17" s="608"/>
      <c r="H17" s="608"/>
      <c r="I17" s="608"/>
      <c r="J17" s="608"/>
      <c r="K17" s="608"/>
      <c r="L17" s="608"/>
      <c r="M17" s="608"/>
      <c r="N17" s="608"/>
    </row>
    <row r="18" spans="1:14" x14ac:dyDescent="0.35">
      <c r="A18" s="152">
        <v>11</v>
      </c>
      <c r="B18" s="615" t="s">
        <v>1545</v>
      </c>
      <c r="C18" s="608"/>
      <c r="D18" s="608"/>
      <c r="E18" s="608"/>
      <c r="F18" s="608"/>
      <c r="G18" s="608"/>
      <c r="H18" s="608"/>
      <c r="I18" s="608"/>
      <c r="J18" s="608"/>
      <c r="K18" s="608"/>
      <c r="L18" s="608"/>
      <c r="M18" s="608"/>
      <c r="N18" s="608"/>
    </row>
    <row r="19" spans="1:14" x14ac:dyDescent="0.35">
      <c r="A19" s="152">
        <v>12</v>
      </c>
      <c r="B19" s="615" t="s">
        <v>1540</v>
      </c>
      <c r="C19" s="209"/>
      <c r="D19" s="209"/>
      <c r="E19" s="209"/>
      <c r="F19" s="209"/>
      <c r="G19" s="209"/>
      <c r="H19" s="209"/>
      <c r="I19" s="209"/>
      <c r="J19" s="209"/>
      <c r="K19" s="209"/>
      <c r="L19" s="209"/>
      <c r="M19" s="209"/>
      <c r="N19" s="209"/>
    </row>
  </sheetData>
  <mergeCells count="9">
    <mergeCell ref="C5:F5"/>
    <mergeCell ref="G5:J5"/>
    <mergeCell ref="K5:N5"/>
    <mergeCell ref="C6:D6"/>
    <mergeCell ref="E6:E7"/>
    <mergeCell ref="G6:H6"/>
    <mergeCell ref="I6:I7"/>
    <mergeCell ref="K6:L6"/>
    <mergeCell ref="M6:M7"/>
  </mergeCells>
  <pageMargins left="0.70866141732283472" right="0.70866141732283472" top="0.74803149606299213" bottom="0.74803149606299213" header="0.31496062992125984" footer="0.31496062992125984"/>
  <pageSetup paperSize="9" scale="66" orientation="landscape" cellComments="asDisplayed" verticalDpi="598" r:id="rId1"/>
  <headerFooter>
    <oddHeader>&amp;CCS
Příloha XXVII</oddHeader>
    <oddFooter>&amp;C&amp;P</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tabColor theme="0" tint="-0.34998626667073579"/>
    <pageSetUpPr fitToPage="1"/>
  </sheetPr>
  <dimension ref="A1:T21"/>
  <sheetViews>
    <sheetView showGridLines="0" zoomScaleNormal="100" zoomScalePageLayoutView="85" workbookViewId="0"/>
  </sheetViews>
  <sheetFormatPr defaultColWidth="9.1796875" defaultRowHeight="14.5" x14ac:dyDescent="0.35"/>
  <cols>
    <col min="1" max="1" width="5.1796875" customWidth="1"/>
    <col min="2" max="3" width="13.7265625" customWidth="1"/>
    <col min="4" max="20" width="13.453125" customWidth="1"/>
  </cols>
  <sheetData>
    <row r="1" spans="1:20" ht="18.5" x14ac:dyDescent="0.45">
      <c r="B1" s="616" t="s">
        <v>1546</v>
      </c>
      <c r="C1" s="542"/>
      <c r="E1" s="542"/>
      <c r="F1" s="542"/>
      <c r="G1" s="542"/>
      <c r="H1" s="542"/>
      <c r="I1" s="542"/>
      <c r="J1" s="542"/>
      <c r="K1" s="542"/>
      <c r="L1" s="542"/>
      <c r="M1" s="542"/>
      <c r="N1" s="542"/>
      <c r="O1" s="542"/>
    </row>
    <row r="2" spans="1:20" ht="18.5" x14ac:dyDescent="0.45">
      <c r="B2" s="617"/>
      <c r="C2" s="618"/>
      <c r="D2" s="618"/>
      <c r="E2" s="618"/>
      <c r="F2" s="618"/>
      <c r="G2" s="618"/>
      <c r="H2" s="618"/>
      <c r="I2" s="618"/>
      <c r="J2" s="618"/>
      <c r="K2" s="618"/>
      <c r="L2" s="619"/>
      <c r="M2" s="619"/>
    </row>
    <row r="4" spans="1:20" x14ac:dyDescent="0.35">
      <c r="A4" s="132"/>
      <c r="B4" s="132"/>
      <c r="C4" s="132"/>
      <c r="D4" s="557" t="s">
        <v>6</v>
      </c>
      <c r="E4" s="557" t="s">
        <v>7</v>
      </c>
      <c r="F4" s="557" t="s">
        <v>8</v>
      </c>
      <c r="G4" s="557" t="s">
        <v>43</v>
      </c>
      <c r="H4" s="557" t="s">
        <v>44</v>
      </c>
      <c r="I4" s="557" t="s">
        <v>166</v>
      </c>
      <c r="J4" s="557" t="s">
        <v>167</v>
      </c>
      <c r="K4" s="557" t="s">
        <v>201</v>
      </c>
      <c r="L4" s="557" t="s">
        <v>456</v>
      </c>
      <c r="M4" s="557" t="s">
        <v>457</v>
      </c>
      <c r="N4" s="557" t="s">
        <v>458</v>
      </c>
      <c r="O4" s="557" t="s">
        <v>459</v>
      </c>
      <c r="P4" s="557" t="s">
        <v>460</v>
      </c>
      <c r="Q4" s="557" t="s">
        <v>752</v>
      </c>
      <c r="R4" s="557" t="s">
        <v>753</v>
      </c>
      <c r="S4" s="557" t="s">
        <v>1547</v>
      </c>
      <c r="T4" s="557" t="s">
        <v>1548</v>
      </c>
    </row>
    <row r="5" spans="1:20" x14ac:dyDescent="0.35">
      <c r="A5" s="132"/>
      <c r="B5" s="132"/>
      <c r="C5" s="132"/>
      <c r="D5" s="1459" t="s">
        <v>1549</v>
      </c>
      <c r="E5" s="1450"/>
      <c r="F5" s="1450"/>
      <c r="G5" s="1450"/>
      <c r="H5" s="1450"/>
      <c r="I5" s="1450" t="s">
        <v>1550</v>
      </c>
      <c r="J5" s="1450"/>
      <c r="K5" s="1450"/>
      <c r="L5" s="1450"/>
      <c r="M5" s="1450" t="s">
        <v>1551</v>
      </c>
      <c r="N5" s="1450"/>
      <c r="O5" s="1450"/>
      <c r="P5" s="1450"/>
      <c r="Q5" s="1450" t="s">
        <v>1552</v>
      </c>
      <c r="R5" s="1450"/>
      <c r="S5" s="1450"/>
      <c r="T5" s="1450"/>
    </row>
    <row r="6" spans="1:20" s="390" customFormat="1" ht="29" x14ac:dyDescent="0.35">
      <c r="A6" s="620"/>
      <c r="B6" s="620"/>
      <c r="C6" s="620"/>
      <c r="D6" s="621" t="s">
        <v>1553</v>
      </c>
      <c r="E6" s="621" t="s">
        <v>1554</v>
      </c>
      <c r="F6" s="621" t="s">
        <v>1555</v>
      </c>
      <c r="G6" s="621" t="s">
        <v>1556</v>
      </c>
      <c r="H6" s="621" t="s">
        <v>1557</v>
      </c>
      <c r="I6" s="621" t="s">
        <v>1558</v>
      </c>
      <c r="J6" s="621" t="s">
        <v>1559</v>
      </c>
      <c r="K6" s="621" t="s">
        <v>1560</v>
      </c>
      <c r="L6" s="622" t="s">
        <v>1557</v>
      </c>
      <c r="M6" s="621" t="s">
        <v>1558</v>
      </c>
      <c r="N6" s="621" t="s">
        <v>1559</v>
      </c>
      <c r="O6" s="621" t="s">
        <v>1560</v>
      </c>
      <c r="P6" s="622" t="s">
        <v>1561</v>
      </c>
      <c r="Q6" s="621" t="s">
        <v>1558</v>
      </c>
      <c r="R6" s="621" t="s">
        <v>1559</v>
      </c>
      <c r="S6" s="621" t="s">
        <v>1560</v>
      </c>
      <c r="T6" s="622" t="s">
        <v>1561</v>
      </c>
    </row>
    <row r="7" spans="1:20" x14ac:dyDescent="0.35">
      <c r="A7" s="623">
        <v>1</v>
      </c>
      <c r="B7" s="1460" t="s">
        <v>1535</v>
      </c>
      <c r="C7" s="1460"/>
      <c r="D7" s="209"/>
      <c r="E7" s="209"/>
      <c r="F7" s="209"/>
      <c r="G7" s="209"/>
      <c r="H7" s="209"/>
      <c r="I7" s="209"/>
      <c r="J7" s="209"/>
      <c r="K7" s="209"/>
      <c r="L7" s="209"/>
      <c r="M7" s="209"/>
      <c r="N7" s="209"/>
      <c r="O7" s="209"/>
      <c r="P7" s="209"/>
      <c r="Q7" s="209"/>
      <c r="R7" s="209"/>
      <c r="S7" s="209"/>
      <c r="T7" s="209"/>
    </row>
    <row r="8" spans="1:20" x14ac:dyDescent="0.35">
      <c r="A8" s="557">
        <v>2</v>
      </c>
      <c r="B8" s="1458" t="s">
        <v>1562</v>
      </c>
      <c r="C8" s="1458"/>
      <c r="D8" s="209"/>
      <c r="E8" s="209"/>
      <c r="F8" s="209"/>
      <c r="G8" s="209"/>
      <c r="H8" s="209"/>
      <c r="I8" s="209"/>
      <c r="J8" s="209"/>
      <c r="K8" s="209"/>
      <c r="L8" s="209"/>
      <c r="M8" s="209"/>
      <c r="N8" s="209"/>
      <c r="O8" s="209"/>
      <c r="P8" s="209"/>
      <c r="Q8" s="209"/>
      <c r="R8" s="209"/>
      <c r="S8" s="209"/>
      <c r="T8" s="209"/>
    </row>
    <row r="9" spans="1:20" x14ac:dyDescent="0.35">
      <c r="A9" s="557">
        <v>3</v>
      </c>
      <c r="B9" s="1458" t="s">
        <v>1563</v>
      </c>
      <c r="C9" s="1458"/>
      <c r="D9" s="209"/>
      <c r="E9" s="209"/>
      <c r="F9" s="209"/>
      <c r="G9" s="209"/>
      <c r="H9" s="209"/>
      <c r="I9" s="209"/>
      <c r="J9" s="209"/>
      <c r="K9" s="209"/>
      <c r="L9" s="209"/>
      <c r="M9" s="209"/>
      <c r="N9" s="209"/>
      <c r="O9" s="209"/>
      <c r="P9" s="209"/>
      <c r="Q9" s="209"/>
      <c r="R9" s="209"/>
      <c r="S9" s="209"/>
      <c r="T9" s="209"/>
    </row>
    <row r="10" spans="1:20" x14ac:dyDescent="0.35">
      <c r="A10" s="557">
        <v>4</v>
      </c>
      <c r="B10" s="1458" t="s">
        <v>1564</v>
      </c>
      <c r="C10" s="1458"/>
      <c r="D10" s="209"/>
      <c r="E10" s="209"/>
      <c r="F10" s="209"/>
      <c r="G10" s="209"/>
      <c r="H10" s="209"/>
      <c r="I10" s="209"/>
      <c r="J10" s="209"/>
      <c r="K10" s="209"/>
      <c r="L10" s="209"/>
      <c r="M10" s="209"/>
      <c r="N10" s="209"/>
      <c r="O10" s="209"/>
      <c r="P10" s="209"/>
      <c r="Q10" s="209"/>
      <c r="R10" s="209"/>
      <c r="S10" s="209"/>
      <c r="T10" s="209"/>
    </row>
    <row r="11" spans="1:20" x14ac:dyDescent="0.35">
      <c r="A11" s="557">
        <v>5</v>
      </c>
      <c r="B11" s="1461" t="s">
        <v>1565</v>
      </c>
      <c r="C11" s="1461"/>
      <c r="D11" s="209"/>
      <c r="E11" s="209"/>
      <c r="F11" s="209"/>
      <c r="G11" s="209"/>
      <c r="H11" s="209"/>
      <c r="I11" s="209"/>
      <c r="J11" s="209"/>
      <c r="K11" s="209"/>
      <c r="L11" s="209"/>
      <c r="M11" s="209"/>
      <c r="N11" s="209"/>
      <c r="O11" s="209"/>
      <c r="P11" s="209"/>
      <c r="Q11" s="209"/>
      <c r="R11" s="209"/>
      <c r="S11" s="209"/>
      <c r="T11" s="209"/>
    </row>
    <row r="12" spans="1:20" x14ac:dyDescent="0.35">
      <c r="A12" s="557">
        <v>6</v>
      </c>
      <c r="B12" s="1458" t="s">
        <v>1566</v>
      </c>
      <c r="C12" s="1458"/>
      <c r="D12" s="209"/>
      <c r="E12" s="209"/>
      <c r="F12" s="209"/>
      <c r="G12" s="209"/>
      <c r="H12" s="209"/>
      <c r="I12" s="209"/>
      <c r="J12" s="209"/>
      <c r="K12" s="209"/>
      <c r="L12" s="209"/>
      <c r="M12" s="209"/>
      <c r="N12" s="209"/>
      <c r="O12" s="209"/>
      <c r="P12" s="209"/>
      <c r="Q12" s="209"/>
      <c r="R12" s="209"/>
      <c r="S12" s="209"/>
      <c r="T12" s="209"/>
    </row>
    <row r="13" spans="1:20" x14ac:dyDescent="0.35">
      <c r="A13" s="557">
        <v>7</v>
      </c>
      <c r="B13" s="1461" t="s">
        <v>1565</v>
      </c>
      <c r="C13" s="1461"/>
      <c r="D13" s="209"/>
      <c r="E13" s="209"/>
      <c r="F13" s="209"/>
      <c r="G13" s="209"/>
      <c r="H13" s="209"/>
      <c r="I13" s="209"/>
      <c r="J13" s="209"/>
      <c r="K13" s="209"/>
      <c r="L13" s="209"/>
      <c r="M13" s="209"/>
      <c r="N13" s="209"/>
      <c r="O13" s="209"/>
      <c r="P13" s="209"/>
      <c r="Q13" s="209"/>
      <c r="R13" s="209"/>
      <c r="S13" s="209"/>
      <c r="T13" s="209"/>
    </row>
    <row r="14" spans="1:20" x14ac:dyDescent="0.35">
      <c r="A14" s="557">
        <v>8</v>
      </c>
      <c r="B14" s="1458" t="s">
        <v>1567</v>
      </c>
      <c r="C14" s="1458"/>
      <c r="D14" s="209"/>
      <c r="E14" s="209"/>
      <c r="F14" s="209"/>
      <c r="G14" s="209"/>
      <c r="H14" s="209"/>
      <c r="I14" s="209"/>
      <c r="J14" s="209"/>
      <c r="K14" s="209"/>
      <c r="L14" s="209"/>
      <c r="M14" s="209"/>
      <c r="N14" s="209"/>
      <c r="O14" s="209"/>
      <c r="P14" s="209"/>
      <c r="Q14" s="209"/>
      <c r="R14" s="209"/>
      <c r="S14" s="209"/>
      <c r="T14" s="209"/>
    </row>
    <row r="15" spans="1:20" x14ac:dyDescent="0.35">
      <c r="A15" s="557">
        <v>9</v>
      </c>
      <c r="B15" s="1458" t="s">
        <v>1568</v>
      </c>
      <c r="C15" s="1458"/>
      <c r="D15" s="209"/>
      <c r="E15" s="209"/>
      <c r="F15" s="209"/>
      <c r="G15" s="209"/>
      <c r="H15" s="209"/>
      <c r="I15" s="209"/>
      <c r="J15" s="209"/>
      <c r="K15" s="209"/>
      <c r="L15" s="209"/>
      <c r="M15" s="209"/>
      <c r="N15" s="209"/>
      <c r="O15" s="209"/>
      <c r="P15" s="209"/>
      <c r="Q15" s="209"/>
      <c r="R15" s="209"/>
      <c r="S15" s="209"/>
      <c r="T15" s="209"/>
    </row>
    <row r="16" spans="1:20" x14ac:dyDescent="0.35">
      <c r="A16" s="557">
        <v>10</v>
      </c>
      <c r="B16" s="1458" t="s">
        <v>1563</v>
      </c>
      <c r="C16" s="1458"/>
      <c r="D16" s="209"/>
      <c r="E16" s="209"/>
      <c r="F16" s="209"/>
      <c r="G16" s="209"/>
      <c r="H16" s="209"/>
      <c r="I16" s="209"/>
      <c r="J16" s="209"/>
      <c r="K16" s="209"/>
      <c r="L16" s="209"/>
      <c r="M16" s="209"/>
      <c r="N16" s="209"/>
      <c r="O16" s="209"/>
      <c r="P16" s="209"/>
      <c r="Q16" s="209"/>
      <c r="R16" s="209"/>
      <c r="S16" s="209"/>
      <c r="T16" s="209"/>
    </row>
    <row r="17" spans="1:20" x14ac:dyDescent="0.35">
      <c r="A17" s="557">
        <v>11</v>
      </c>
      <c r="B17" s="1458" t="s">
        <v>1564</v>
      </c>
      <c r="C17" s="1458"/>
      <c r="D17" s="209"/>
      <c r="E17" s="209"/>
      <c r="F17" s="209"/>
      <c r="G17" s="209"/>
      <c r="H17" s="209"/>
      <c r="I17" s="209"/>
      <c r="J17" s="209"/>
      <c r="K17" s="209"/>
      <c r="L17" s="209"/>
      <c r="M17" s="209"/>
      <c r="N17" s="209"/>
      <c r="O17" s="209"/>
      <c r="P17" s="209"/>
      <c r="Q17" s="209"/>
      <c r="R17" s="209"/>
      <c r="S17" s="209"/>
      <c r="T17" s="209"/>
    </row>
    <row r="18" spans="1:20" x14ac:dyDescent="0.35">
      <c r="A18" s="557">
        <v>12</v>
      </c>
      <c r="B18" s="1458" t="s">
        <v>1566</v>
      </c>
      <c r="C18" s="1458"/>
      <c r="D18" s="209"/>
      <c r="E18" s="209"/>
      <c r="F18" s="209"/>
      <c r="G18" s="209"/>
      <c r="H18" s="209"/>
      <c r="I18" s="209"/>
      <c r="J18" s="209"/>
      <c r="K18" s="209"/>
      <c r="L18" s="209"/>
      <c r="M18" s="209"/>
      <c r="N18" s="209"/>
      <c r="O18" s="209"/>
      <c r="P18" s="209"/>
      <c r="Q18" s="209"/>
      <c r="R18" s="209"/>
      <c r="S18" s="209"/>
      <c r="T18" s="209"/>
    </row>
    <row r="19" spans="1:20" x14ac:dyDescent="0.35">
      <c r="A19" s="557">
        <v>13</v>
      </c>
      <c r="B19" s="1458" t="s">
        <v>1567</v>
      </c>
      <c r="C19" s="1458"/>
      <c r="D19" s="209"/>
      <c r="E19" s="209"/>
      <c r="F19" s="209"/>
      <c r="G19" s="209"/>
      <c r="H19" s="209"/>
      <c r="I19" s="209"/>
      <c r="J19" s="209"/>
      <c r="K19" s="209"/>
      <c r="L19" s="209"/>
      <c r="M19" s="209"/>
      <c r="N19" s="209"/>
      <c r="O19" s="209"/>
      <c r="P19" s="209"/>
      <c r="Q19" s="209"/>
      <c r="R19" s="209"/>
      <c r="S19" s="209"/>
      <c r="T19" s="209"/>
    </row>
    <row r="21" spans="1:20" ht="13.5" customHeight="1" x14ac:dyDescent="0.35"/>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300-000000000000}">
  <sheetPr>
    <tabColor theme="0" tint="-0.34998626667073579"/>
    <pageSetUpPr fitToPage="1"/>
  </sheetPr>
  <dimension ref="A1:T19"/>
  <sheetViews>
    <sheetView showGridLines="0" zoomScaleNormal="100" zoomScalePageLayoutView="80" workbookViewId="0"/>
  </sheetViews>
  <sheetFormatPr defaultColWidth="9.1796875" defaultRowHeight="14.5" x14ac:dyDescent="0.35"/>
  <cols>
    <col min="1" max="1" width="4.54296875" customWidth="1"/>
    <col min="2" max="3" width="13.7265625" customWidth="1"/>
    <col min="4" max="20" width="13.453125" customWidth="1"/>
  </cols>
  <sheetData>
    <row r="1" spans="1:20" ht="18.5" x14ac:dyDescent="0.45">
      <c r="B1" s="616" t="s">
        <v>1569</v>
      </c>
      <c r="C1" s="624"/>
      <c r="D1" s="624"/>
      <c r="E1" s="624"/>
      <c r="F1" s="624"/>
      <c r="G1" s="624"/>
      <c r="H1" s="624"/>
      <c r="I1" s="624"/>
      <c r="J1" s="624"/>
      <c r="K1" s="624"/>
    </row>
    <row r="4" spans="1:20" x14ac:dyDescent="0.35">
      <c r="A4" s="625"/>
      <c r="B4" s="625"/>
      <c r="C4" s="626"/>
      <c r="D4" s="557" t="s">
        <v>6</v>
      </c>
      <c r="E4" s="557" t="s">
        <v>7</v>
      </c>
      <c r="F4" s="557" t="s">
        <v>8</v>
      </c>
      <c r="G4" s="557" t="s">
        <v>43</v>
      </c>
      <c r="H4" s="557" t="s">
        <v>44</v>
      </c>
      <c r="I4" s="557" t="s">
        <v>166</v>
      </c>
      <c r="J4" s="557" t="s">
        <v>167</v>
      </c>
      <c r="K4" s="557" t="s">
        <v>201</v>
      </c>
      <c r="L4" s="557" t="s">
        <v>456</v>
      </c>
      <c r="M4" s="557" t="s">
        <v>457</v>
      </c>
      <c r="N4" s="557" t="s">
        <v>458</v>
      </c>
      <c r="O4" s="557" t="s">
        <v>459</v>
      </c>
      <c r="P4" s="557" t="s">
        <v>460</v>
      </c>
      <c r="Q4" s="557" t="s">
        <v>752</v>
      </c>
      <c r="R4" s="557" t="s">
        <v>753</v>
      </c>
      <c r="S4" s="557" t="s">
        <v>1547</v>
      </c>
      <c r="T4" s="557" t="s">
        <v>1548</v>
      </c>
    </row>
    <row r="5" spans="1:20" ht="15" customHeight="1" x14ac:dyDescent="0.35">
      <c r="A5" s="625"/>
      <c r="B5" s="625"/>
      <c r="C5" s="626"/>
      <c r="D5" s="1459" t="s">
        <v>1549</v>
      </c>
      <c r="E5" s="1450"/>
      <c r="F5" s="1450"/>
      <c r="G5" s="1450"/>
      <c r="H5" s="1450"/>
      <c r="I5" s="1450" t="s">
        <v>1550</v>
      </c>
      <c r="J5" s="1450"/>
      <c r="K5" s="1450"/>
      <c r="L5" s="1450"/>
      <c r="M5" s="1450" t="s">
        <v>1551</v>
      </c>
      <c r="N5" s="1450"/>
      <c r="O5" s="1450"/>
      <c r="P5" s="1450"/>
      <c r="Q5" s="1450" t="s">
        <v>1552</v>
      </c>
      <c r="R5" s="1450"/>
      <c r="S5" s="1450"/>
      <c r="T5" s="1450"/>
    </row>
    <row r="6" spans="1:20" s="390" customFormat="1" ht="29" x14ac:dyDescent="0.35">
      <c r="A6" s="627"/>
      <c r="B6" s="627"/>
      <c r="C6" s="628"/>
      <c r="D6" s="621" t="s">
        <v>1553</v>
      </c>
      <c r="E6" s="621" t="s">
        <v>1554</v>
      </c>
      <c r="F6" s="621" t="s">
        <v>1555</v>
      </c>
      <c r="G6" s="621" t="s">
        <v>1556</v>
      </c>
      <c r="H6" s="621" t="s">
        <v>1557</v>
      </c>
      <c r="I6" s="621" t="s">
        <v>1558</v>
      </c>
      <c r="J6" s="621" t="s">
        <v>1559</v>
      </c>
      <c r="K6" s="621" t="s">
        <v>1560</v>
      </c>
      <c r="L6" s="622" t="s">
        <v>1557</v>
      </c>
      <c r="M6" s="621" t="s">
        <v>1558</v>
      </c>
      <c r="N6" s="621" t="s">
        <v>1559</v>
      </c>
      <c r="O6" s="621" t="s">
        <v>1560</v>
      </c>
      <c r="P6" s="622" t="s">
        <v>1557</v>
      </c>
      <c r="Q6" s="621" t="s">
        <v>1558</v>
      </c>
      <c r="R6" s="621" t="s">
        <v>1559</v>
      </c>
      <c r="S6" s="621" t="s">
        <v>1560</v>
      </c>
      <c r="T6" s="622" t="s">
        <v>1557</v>
      </c>
    </row>
    <row r="7" spans="1:20" x14ac:dyDescent="0.35">
      <c r="A7" s="623">
        <v>1</v>
      </c>
      <c r="B7" s="1460" t="s">
        <v>1535</v>
      </c>
      <c r="C7" s="1460"/>
      <c r="D7" s="209"/>
      <c r="E7" s="209"/>
      <c r="F7" s="209"/>
      <c r="G7" s="209"/>
      <c r="H7" s="209"/>
      <c r="I7" s="209"/>
      <c r="J7" s="209"/>
      <c r="K7" s="209"/>
      <c r="L7" s="209"/>
      <c r="M7" s="209"/>
      <c r="N7" s="209"/>
      <c r="O7" s="209"/>
      <c r="P7" s="209"/>
      <c r="Q7" s="209"/>
      <c r="R7" s="209"/>
      <c r="S7" s="209"/>
      <c r="T7" s="209"/>
    </row>
    <row r="8" spans="1:20" x14ac:dyDescent="0.35">
      <c r="A8" s="557">
        <v>2</v>
      </c>
      <c r="B8" s="1458" t="s">
        <v>1570</v>
      </c>
      <c r="C8" s="1458"/>
      <c r="D8" s="209"/>
      <c r="E8" s="209"/>
      <c r="F8" s="209"/>
      <c r="G8" s="209"/>
      <c r="H8" s="209"/>
      <c r="I8" s="209"/>
      <c r="J8" s="209"/>
      <c r="K8" s="209"/>
      <c r="L8" s="209"/>
      <c r="M8" s="209"/>
      <c r="N8" s="209"/>
      <c r="O8" s="209"/>
      <c r="P8" s="209"/>
      <c r="Q8" s="209"/>
      <c r="R8" s="209"/>
      <c r="S8" s="209"/>
      <c r="T8" s="209"/>
    </row>
    <row r="9" spans="1:20" x14ac:dyDescent="0.35">
      <c r="A9" s="557">
        <v>3</v>
      </c>
      <c r="B9" s="1458" t="s">
        <v>1563</v>
      </c>
      <c r="C9" s="1458"/>
      <c r="D9" s="209"/>
      <c r="E9" s="209"/>
      <c r="F9" s="209"/>
      <c r="G9" s="209"/>
      <c r="H9" s="209"/>
      <c r="I9" s="209"/>
      <c r="J9" s="209"/>
      <c r="K9" s="209"/>
      <c r="L9" s="209"/>
      <c r="M9" s="209"/>
      <c r="N9" s="209"/>
      <c r="O9" s="209"/>
      <c r="P9" s="209"/>
      <c r="Q9" s="209"/>
      <c r="R9" s="209"/>
      <c r="S9" s="209"/>
      <c r="T9" s="209"/>
    </row>
    <row r="10" spans="1:20" x14ac:dyDescent="0.35">
      <c r="A10" s="557">
        <v>4</v>
      </c>
      <c r="B10" s="1458" t="s">
        <v>1564</v>
      </c>
      <c r="C10" s="1458"/>
      <c r="D10" s="209"/>
      <c r="E10" s="209"/>
      <c r="F10" s="209"/>
      <c r="G10" s="209"/>
      <c r="H10" s="209"/>
      <c r="I10" s="209"/>
      <c r="J10" s="209"/>
      <c r="K10" s="209"/>
      <c r="L10" s="209"/>
      <c r="M10" s="209"/>
      <c r="N10" s="209"/>
      <c r="O10" s="209"/>
      <c r="P10" s="209"/>
      <c r="Q10" s="209"/>
      <c r="R10" s="209"/>
      <c r="S10" s="209"/>
      <c r="T10" s="209"/>
    </row>
    <row r="11" spans="1:20" x14ac:dyDescent="0.35">
      <c r="A11" s="557">
        <v>5</v>
      </c>
      <c r="B11" s="1461" t="s">
        <v>1565</v>
      </c>
      <c r="C11" s="1461"/>
      <c r="D11" s="209"/>
      <c r="E11" s="209"/>
      <c r="F11" s="209"/>
      <c r="G11" s="209"/>
      <c r="H11" s="209"/>
      <c r="I11" s="209"/>
      <c r="J11" s="209"/>
      <c r="K11" s="209"/>
      <c r="L11" s="209"/>
      <c r="M11" s="209"/>
      <c r="N11" s="209"/>
      <c r="O11" s="209"/>
      <c r="P11" s="209"/>
      <c r="Q11" s="209"/>
      <c r="R11" s="209"/>
      <c r="S11" s="209"/>
      <c r="T11" s="209"/>
    </row>
    <row r="12" spans="1:20" x14ac:dyDescent="0.35">
      <c r="A12" s="557">
        <v>6</v>
      </c>
      <c r="B12" s="1458" t="s">
        <v>1566</v>
      </c>
      <c r="C12" s="1458"/>
      <c r="D12" s="209"/>
      <c r="E12" s="209"/>
      <c r="F12" s="209"/>
      <c r="G12" s="209"/>
      <c r="H12" s="209"/>
      <c r="I12" s="209"/>
      <c r="J12" s="209"/>
      <c r="K12" s="209"/>
      <c r="L12" s="209"/>
      <c r="M12" s="209"/>
      <c r="N12" s="209"/>
      <c r="O12" s="209"/>
      <c r="P12" s="209"/>
      <c r="Q12" s="209"/>
      <c r="R12" s="209"/>
      <c r="S12" s="209"/>
      <c r="T12" s="209"/>
    </row>
    <row r="13" spans="1:20" x14ac:dyDescent="0.35">
      <c r="A13" s="557">
        <v>7</v>
      </c>
      <c r="B13" s="1461" t="s">
        <v>1565</v>
      </c>
      <c r="C13" s="1461"/>
      <c r="D13" s="209"/>
      <c r="E13" s="209"/>
      <c r="F13" s="209"/>
      <c r="G13" s="209"/>
      <c r="H13" s="209"/>
      <c r="I13" s="209"/>
      <c r="J13" s="209"/>
      <c r="K13" s="209"/>
      <c r="L13" s="209"/>
      <c r="M13" s="209"/>
      <c r="N13" s="209"/>
      <c r="O13" s="209"/>
      <c r="P13" s="209"/>
      <c r="Q13" s="209"/>
      <c r="R13" s="209"/>
      <c r="S13" s="209"/>
      <c r="T13" s="209"/>
    </row>
    <row r="14" spans="1:20" x14ac:dyDescent="0.35">
      <c r="A14" s="557">
        <v>8</v>
      </c>
      <c r="B14" s="1458" t="s">
        <v>1567</v>
      </c>
      <c r="C14" s="1458"/>
      <c r="D14" s="209"/>
      <c r="E14" s="209"/>
      <c r="F14" s="209"/>
      <c r="G14" s="209"/>
      <c r="H14" s="209"/>
      <c r="I14" s="209"/>
      <c r="J14" s="209"/>
      <c r="K14" s="209"/>
      <c r="L14" s="209"/>
      <c r="M14" s="209"/>
      <c r="N14" s="209"/>
      <c r="O14" s="209"/>
      <c r="P14" s="209"/>
      <c r="Q14" s="209"/>
      <c r="R14" s="209"/>
      <c r="S14" s="209"/>
      <c r="T14" s="209"/>
    </row>
    <row r="15" spans="1:20" x14ac:dyDescent="0.35">
      <c r="A15" s="557">
        <v>9</v>
      </c>
      <c r="B15" s="1458" t="s">
        <v>1571</v>
      </c>
      <c r="C15" s="1458"/>
      <c r="D15" s="209"/>
      <c r="E15" s="209"/>
      <c r="F15" s="209"/>
      <c r="G15" s="209"/>
      <c r="H15" s="209"/>
      <c r="I15" s="209"/>
      <c r="J15" s="209"/>
      <c r="K15" s="209"/>
      <c r="L15" s="209"/>
      <c r="M15" s="209"/>
      <c r="N15" s="209"/>
      <c r="O15" s="209"/>
      <c r="P15" s="209"/>
      <c r="Q15" s="209"/>
      <c r="R15" s="209"/>
      <c r="S15" s="209"/>
      <c r="T15" s="209"/>
    </row>
    <row r="16" spans="1:20" x14ac:dyDescent="0.35">
      <c r="A16" s="557">
        <v>10</v>
      </c>
      <c r="B16" s="1458" t="s">
        <v>1563</v>
      </c>
      <c r="C16" s="1458"/>
      <c r="D16" s="209"/>
      <c r="E16" s="209"/>
      <c r="F16" s="209"/>
      <c r="G16" s="209"/>
      <c r="H16" s="209"/>
      <c r="I16" s="209"/>
      <c r="J16" s="209"/>
      <c r="K16" s="209"/>
      <c r="L16" s="209"/>
      <c r="M16" s="209"/>
      <c r="N16" s="209"/>
      <c r="O16" s="209"/>
      <c r="P16" s="209"/>
      <c r="Q16" s="209"/>
      <c r="R16" s="209"/>
      <c r="S16" s="209"/>
      <c r="T16" s="209"/>
    </row>
    <row r="17" spans="1:20" x14ac:dyDescent="0.35">
      <c r="A17" s="557">
        <v>11</v>
      </c>
      <c r="B17" s="1458" t="s">
        <v>1564</v>
      </c>
      <c r="C17" s="1458"/>
      <c r="D17" s="209"/>
      <c r="E17" s="209"/>
      <c r="F17" s="209"/>
      <c r="G17" s="209"/>
      <c r="H17" s="209"/>
      <c r="I17" s="209"/>
      <c r="J17" s="209"/>
      <c r="K17" s="209"/>
      <c r="L17" s="209"/>
      <c r="M17" s="209"/>
      <c r="N17" s="209"/>
      <c r="O17" s="209"/>
      <c r="P17" s="209"/>
      <c r="Q17" s="209"/>
      <c r="R17" s="209"/>
      <c r="S17" s="209"/>
      <c r="T17" s="209"/>
    </row>
    <row r="18" spans="1:20" x14ac:dyDescent="0.35">
      <c r="A18" s="557">
        <v>12</v>
      </c>
      <c r="B18" s="1458" t="s">
        <v>1566</v>
      </c>
      <c r="C18" s="1458"/>
      <c r="D18" s="209"/>
      <c r="E18" s="209"/>
      <c r="F18" s="209"/>
      <c r="G18" s="209"/>
      <c r="H18" s="209"/>
      <c r="I18" s="209"/>
      <c r="J18" s="209"/>
      <c r="K18" s="209"/>
      <c r="L18" s="209"/>
      <c r="M18" s="209"/>
      <c r="N18" s="209"/>
      <c r="O18" s="209"/>
      <c r="P18" s="209"/>
      <c r="Q18" s="209"/>
      <c r="R18" s="209"/>
      <c r="S18" s="209"/>
      <c r="T18" s="209"/>
    </row>
    <row r="19" spans="1:20" x14ac:dyDescent="0.35">
      <c r="A19" s="557">
        <v>13</v>
      </c>
      <c r="B19" s="1458" t="s">
        <v>1567</v>
      </c>
      <c r="C19" s="1458"/>
      <c r="D19" s="209"/>
      <c r="E19" s="209"/>
      <c r="F19" s="209"/>
      <c r="G19" s="209"/>
      <c r="H19" s="209"/>
      <c r="I19" s="209"/>
      <c r="J19" s="209"/>
      <c r="K19" s="209"/>
      <c r="L19" s="209"/>
      <c r="M19" s="209"/>
      <c r="N19" s="209"/>
      <c r="O19" s="209"/>
      <c r="P19" s="209"/>
      <c r="Q19" s="209"/>
      <c r="R19" s="209"/>
      <c r="S19" s="209"/>
      <c r="T19" s="209"/>
    </row>
  </sheetData>
  <mergeCells count="17">
    <mergeCell ref="B14:C14"/>
    <mergeCell ref="D5:H5"/>
    <mergeCell ref="I5:L5"/>
    <mergeCell ref="M5:P5"/>
    <mergeCell ref="Q5:T5"/>
    <mergeCell ref="B7:C7"/>
    <mergeCell ref="B8:C8"/>
    <mergeCell ref="B9:C9"/>
    <mergeCell ref="B10:C10"/>
    <mergeCell ref="B11:C11"/>
    <mergeCell ref="B12:C12"/>
    <mergeCell ref="B13:C13"/>
    <mergeCell ref="B15:C15"/>
    <mergeCell ref="B16:C16"/>
    <mergeCell ref="B17:C17"/>
    <mergeCell ref="B18:C18"/>
    <mergeCell ref="B19:C19"/>
  </mergeCells>
  <pageMargins left="0.70866141732283472" right="0.70866141732283472" top="0.74803149606299213" bottom="0.74803149606299213" header="0.31496062992125984" footer="0.31496062992125984"/>
  <pageSetup paperSize="9" scale="50" orientation="landscape" cellComments="asDisplayed" r:id="rId1"/>
  <headerFooter>
    <oddHeader>&amp;CCS
Příloha XXVII</oddHeader>
    <oddFooter>&amp;C&amp;P</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400-000000000000}">
  <sheetPr>
    <tabColor theme="0" tint="-0.34998626667073579"/>
    <pageSetUpPr fitToPage="1"/>
  </sheetPr>
  <dimension ref="A1:E19"/>
  <sheetViews>
    <sheetView showGridLines="0" zoomScaleNormal="100" workbookViewId="0"/>
  </sheetViews>
  <sheetFormatPr defaultColWidth="9.1796875" defaultRowHeight="14.5" x14ac:dyDescent="0.35"/>
  <cols>
    <col min="1" max="1" width="5.7265625" customWidth="1"/>
    <col min="2" max="2" width="34.7265625" customWidth="1"/>
    <col min="3" max="3" width="33.1796875" customWidth="1"/>
    <col min="4" max="4" width="28" bestFit="1" customWidth="1"/>
    <col min="5" max="5" width="64.81640625" customWidth="1"/>
  </cols>
  <sheetData>
    <row r="1" spans="1:5" ht="18.5" x14ac:dyDescent="0.45">
      <c r="A1" s="40"/>
      <c r="B1" s="610" t="s">
        <v>1507</v>
      </c>
      <c r="C1" s="610"/>
      <c r="D1" s="610"/>
      <c r="E1" s="610"/>
    </row>
    <row r="2" spans="1:5" x14ac:dyDescent="0.35">
      <c r="B2" s="629"/>
      <c r="C2" s="629"/>
      <c r="D2" s="629"/>
      <c r="E2" s="629"/>
    </row>
    <row r="4" spans="1:5" x14ac:dyDescent="0.35">
      <c r="A4" s="598"/>
      <c r="B4" s="598"/>
      <c r="C4" s="557" t="s">
        <v>6</v>
      </c>
      <c r="D4" s="557" t="s">
        <v>7</v>
      </c>
      <c r="E4" s="557" t="s">
        <v>8</v>
      </c>
    </row>
    <row r="5" spans="1:5" x14ac:dyDescent="0.35">
      <c r="A5" s="598"/>
      <c r="B5" s="598"/>
      <c r="C5" s="1451" t="s">
        <v>1572</v>
      </c>
      <c r="D5" s="1452"/>
      <c r="E5" s="1453"/>
    </row>
    <row r="6" spans="1:5" x14ac:dyDescent="0.35">
      <c r="A6" s="598"/>
      <c r="B6" s="598"/>
      <c r="C6" s="1454" t="s">
        <v>1573</v>
      </c>
      <c r="D6" s="1450"/>
      <c r="E6" s="1445" t="s">
        <v>1574</v>
      </c>
    </row>
    <row r="7" spans="1:5" x14ac:dyDescent="0.35">
      <c r="A7" s="598"/>
      <c r="B7" s="598"/>
      <c r="C7" s="603"/>
      <c r="D7" s="557" t="s">
        <v>1575</v>
      </c>
      <c r="E7" s="1446"/>
    </row>
    <row r="8" spans="1:5" x14ac:dyDescent="0.35">
      <c r="A8" s="604">
        <v>1</v>
      </c>
      <c r="B8" s="605" t="s">
        <v>1535</v>
      </c>
      <c r="C8" s="557"/>
      <c r="D8" s="557"/>
      <c r="E8" s="154"/>
    </row>
    <row r="9" spans="1:5" x14ac:dyDescent="0.35">
      <c r="A9" s="152">
        <v>2</v>
      </c>
      <c r="B9" s="609" t="s">
        <v>1536</v>
      </c>
      <c r="C9" s="557"/>
      <c r="D9" s="557"/>
      <c r="E9" s="557"/>
    </row>
    <row r="10" spans="1:5" x14ac:dyDescent="0.35">
      <c r="A10" s="152">
        <v>3</v>
      </c>
      <c r="B10" s="209" t="s">
        <v>1537</v>
      </c>
      <c r="C10" s="209"/>
      <c r="D10" s="209"/>
      <c r="E10" s="209"/>
    </row>
    <row r="11" spans="1:5" x14ac:dyDescent="0.35">
      <c r="A11" s="152">
        <v>4</v>
      </c>
      <c r="B11" s="209" t="s">
        <v>1538</v>
      </c>
      <c r="C11" s="209"/>
      <c r="D11" s="209"/>
      <c r="E11" s="209"/>
    </row>
    <row r="12" spans="1:5" x14ac:dyDescent="0.35">
      <c r="A12" s="152">
        <v>5</v>
      </c>
      <c r="B12" s="209" t="s">
        <v>1539</v>
      </c>
      <c r="C12" s="209"/>
      <c r="D12" s="209"/>
      <c r="E12" s="209"/>
    </row>
    <row r="13" spans="1:5" x14ac:dyDescent="0.35">
      <c r="A13" s="152">
        <v>6</v>
      </c>
      <c r="B13" s="209" t="s">
        <v>1540</v>
      </c>
      <c r="C13" s="209"/>
      <c r="D13" s="209"/>
      <c r="E13" s="209"/>
    </row>
    <row r="14" spans="1:5" x14ac:dyDescent="0.35">
      <c r="A14" s="152">
        <v>7</v>
      </c>
      <c r="B14" s="609" t="s">
        <v>1541</v>
      </c>
      <c r="C14" s="557"/>
      <c r="D14" s="557"/>
      <c r="E14" s="557"/>
    </row>
    <row r="15" spans="1:5" x14ac:dyDescent="0.35">
      <c r="A15" s="152">
        <v>8</v>
      </c>
      <c r="B15" s="209" t="s">
        <v>1542</v>
      </c>
      <c r="C15" s="209"/>
      <c r="D15" s="209"/>
      <c r="E15" s="209"/>
    </row>
    <row r="16" spans="1:5" x14ac:dyDescent="0.35">
      <c r="A16" s="152">
        <v>9</v>
      </c>
      <c r="B16" s="209" t="s">
        <v>1543</v>
      </c>
      <c r="C16" s="209"/>
      <c r="D16" s="209"/>
      <c r="E16" s="209"/>
    </row>
    <row r="17" spans="1:5" x14ac:dyDescent="0.35">
      <c r="A17" s="152">
        <v>10</v>
      </c>
      <c r="B17" s="209" t="s">
        <v>1544</v>
      </c>
      <c r="C17" s="209"/>
      <c r="D17" s="209"/>
      <c r="E17" s="209"/>
    </row>
    <row r="18" spans="1:5" x14ac:dyDescent="0.35">
      <c r="A18" s="152">
        <v>11</v>
      </c>
      <c r="B18" s="209" t="s">
        <v>1545</v>
      </c>
      <c r="C18" s="209"/>
      <c r="D18" s="209"/>
      <c r="E18" s="209"/>
    </row>
    <row r="19" spans="1:5" x14ac:dyDescent="0.35">
      <c r="A19" s="152">
        <v>12</v>
      </c>
      <c r="B19" s="209" t="s">
        <v>1540</v>
      </c>
      <c r="C19" s="209"/>
      <c r="D19" s="209"/>
      <c r="E19" s="209"/>
    </row>
  </sheetData>
  <mergeCells count="3">
    <mergeCell ref="C5:E5"/>
    <mergeCell ref="C6:D6"/>
    <mergeCell ref="E6:E7"/>
  </mergeCells>
  <pageMargins left="0.70866141732283472" right="0.70866141732283472" top="0.74803149606299213" bottom="0.74803149606299213" header="0.31496062992125984" footer="0.31496062992125984"/>
  <pageSetup paperSize="9" scale="78" orientation="landscape" r:id="rId1"/>
  <headerFooter>
    <oddHeader>&amp;CCS
Příloha XXVII</oddHeader>
    <oddFooter>&amp;C&amp;P</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500-000000000000}">
  <sheetPr>
    <tabColor rgb="FF0070C0"/>
    <pageSetUpPr fitToPage="1"/>
  </sheetPr>
  <dimension ref="B2:L17"/>
  <sheetViews>
    <sheetView showGridLines="0" zoomScaleNormal="100" workbookViewId="0"/>
  </sheetViews>
  <sheetFormatPr defaultColWidth="9.1796875" defaultRowHeight="14.5" x14ac:dyDescent="0.35"/>
  <sheetData>
    <row r="2" spans="2:12" x14ac:dyDescent="0.35">
      <c r="B2" t="s">
        <v>1725</v>
      </c>
    </row>
    <row r="3" spans="2:12" x14ac:dyDescent="0.35">
      <c r="B3" t="s">
        <v>1726</v>
      </c>
    </row>
    <row r="5" spans="2:12" x14ac:dyDescent="0.35">
      <c r="B5" s="1091" t="s">
        <v>1576</v>
      </c>
      <c r="C5" s="1092"/>
      <c r="D5" s="1092"/>
      <c r="E5" s="1092"/>
      <c r="F5" s="1092"/>
      <c r="G5" s="1092"/>
      <c r="H5" s="1092"/>
      <c r="I5" s="1092"/>
      <c r="J5" s="1092"/>
      <c r="K5" s="1092"/>
      <c r="L5" s="1093"/>
    </row>
    <row r="6" spans="2:12" x14ac:dyDescent="0.35">
      <c r="B6" s="1094" t="s">
        <v>1577</v>
      </c>
      <c r="C6" s="1090"/>
      <c r="D6" s="1090"/>
      <c r="E6" s="1090"/>
      <c r="F6" s="1090"/>
      <c r="G6" s="1090"/>
      <c r="H6" s="1090"/>
      <c r="I6" s="1090"/>
      <c r="J6" s="1090"/>
      <c r="K6" s="1090"/>
      <c r="L6" s="1095"/>
    </row>
    <row r="7" spans="2:12" ht="22.5" customHeight="1" x14ac:dyDescent="0.35">
      <c r="B7" s="1094" t="s">
        <v>1578</v>
      </c>
      <c r="C7" s="1090"/>
      <c r="D7" s="1090"/>
      <c r="E7" s="1090"/>
      <c r="F7" s="1090"/>
      <c r="G7" s="1090"/>
      <c r="H7" s="1090"/>
      <c r="I7" s="1090"/>
      <c r="J7" s="1090"/>
      <c r="K7" s="1090"/>
      <c r="L7" s="1095"/>
    </row>
    <row r="8" spans="2:12" x14ac:dyDescent="0.35">
      <c r="B8" s="1094" t="s">
        <v>1579</v>
      </c>
      <c r="C8" s="1090"/>
      <c r="D8" s="1090"/>
      <c r="E8" s="1090"/>
      <c r="F8" s="1090"/>
      <c r="G8" s="1090"/>
      <c r="H8" s="1090"/>
      <c r="I8" s="1090"/>
      <c r="J8" s="1090"/>
      <c r="K8" s="1090"/>
      <c r="L8" s="1095"/>
    </row>
    <row r="9" spans="2:12" ht="22.5" customHeight="1" x14ac:dyDescent="0.35">
      <c r="B9" s="1094" t="s">
        <v>1580</v>
      </c>
      <c r="C9" s="1090"/>
      <c r="D9" s="1090"/>
      <c r="E9" s="1090"/>
      <c r="F9" s="1090"/>
      <c r="G9" s="1090"/>
      <c r="H9" s="1090"/>
      <c r="I9" s="1090"/>
      <c r="J9" s="1090"/>
      <c r="K9" s="1090"/>
      <c r="L9" s="1095"/>
    </row>
    <row r="10" spans="2:12" ht="22.5" customHeight="1" x14ac:dyDescent="0.35">
      <c r="B10" s="1094" t="s">
        <v>1581</v>
      </c>
      <c r="C10" s="1090"/>
      <c r="D10" s="1090"/>
      <c r="E10" s="1090"/>
      <c r="F10" s="1090"/>
      <c r="G10" s="1090"/>
      <c r="H10" s="1090"/>
      <c r="I10" s="1090"/>
      <c r="J10" s="1090"/>
      <c r="K10" s="1090"/>
      <c r="L10" s="1095"/>
    </row>
    <row r="11" spans="2:12" x14ac:dyDescent="0.35">
      <c r="B11" s="1096" t="s">
        <v>1582</v>
      </c>
      <c r="C11" s="1097"/>
      <c r="D11" s="1097"/>
      <c r="E11" s="1097"/>
      <c r="F11" s="1097"/>
      <c r="G11" s="1097"/>
      <c r="H11" s="1097"/>
      <c r="I11" s="1097"/>
      <c r="J11" s="1097"/>
      <c r="K11" s="1097"/>
      <c r="L11" s="1098"/>
    </row>
    <row r="12" spans="2:12" ht="22.5" customHeight="1" x14ac:dyDescent="0.35"/>
    <row r="13" spans="2:12" ht="22.5" customHeight="1" x14ac:dyDescent="0.35">
      <c r="B13" s="1089"/>
      <c r="C13" s="1089"/>
      <c r="D13" s="1089"/>
      <c r="E13" s="1089"/>
      <c r="F13" s="1089"/>
      <c r="G13" s="1089"/>
      <c r="H13" s="1089"/>
      <c r="I13" s="1089"/>
      <c r="J13" s="1089"/>
      <c r="K13" s="1089"/>
      <c r="L13" s="1089"/>
    </row>
    <row r="14" spans="2:12" ht="22.5" customHeight="1" x14ac:dyDescent="0.35">
      <c r="B14" s="1090"/>
      <c r="C14" s="1090"/>
      <c r="D14" s="1090"/>
      <c r="E14" s="1090"/>
      <c r="F14" s="1090"/>
      <c r="G14" s="1090"/>
      <c r="H14" s="1090"/>
      <c r="I14" s="1090"/>
      <c r="J14" s="1090"/>
      <c r="K14" s="1090"/>
      <c r="L14" s="1090"/>
    </row>
    <row r="15" spans="2:12" ht="22.5" customHeight="1" x14ac:dyDescent="0.35">
      <c r="B15" s="1089"/>
      <c r="C15" s="1089"/>
      <c r="D15" s="1089"/>
      <c r="E15" s="1089"/>
      <c r="F15" s="1089"/>
      <c r="G15" s="1089"/>
      <c r="H15" s="1089"/>
      <c r="I15" s="1089"/>
      <c r="J15" s="1089"/>
      <c r="K15" s="1089"/>
      <c r="L15" s="1089"/>
    </row>
    <row r="16" spans="2:12" ht="22.5" customHeight="1" x14ac:dyDescent="0.35"/>
    <row r="17" ht="22.5" customHeight="1" x14ac:dyDescent="0.35"/>
  </sheetData>
  <mergeCells count="10">
    <mergeCell ref="B11:L11"/>
    <mergeCell ref="B13:L13"/>
    <mergeCell ref="B14:L14"/>
    <mergeCell ref="B15:L15"/>
    <mergeCell ref="B5:L5"/>
    <mergeCell ref="B6:L6"/>
    <mergeCell ref="B7:L7"/>
    <mergeCell ref="B8:L8"/>
    <mergeCell ref="B9:L9"/>
    <mergeCell ref="B10:L10"/>
  </mergeCells>
  <hyperlinks>
    <hyperlink ref="B5:L5" location="'EU MRA'!A1" display="Table EU MRA: Qualitative disclosure requirements related to market risk" xr:uid="{00000000-0004-0000-5500-000000000000}"/>
    <hyperlink ref="B6:L6" location="'EU MR1'!A1" display="Template EU MR1 - Market risk under the standardised approach" xr:uid="{00000000-0004-0000-5500-000001000000}"/>
    <hyperlink ref="B7:L7" location="'EU MRB'!A1" display="Table EU MRB: Qualitative disclosure requirements for institutions using the internal Market Risk Models" xr:uid="{00000000-0004-0000-5500-000002000000}"/>
    <hyperlink ref="B8:L8" location="'EU MR2-A'!A1" display="Šablona EU MR2-A – Tržní riziko podle přístupu interního modelu (IMA)" xr:uid="{00000000-0004-0000-5500-000003000000}"/>
    <hyperlink ref="B9:L9" location="'EU MR2-B'!A1" display="Šablona EU MR2-B – Tokové výkazy rizikově vážených expozic vůči tržnímu riziku podle přístupu IMA" xr:uid="{00000000-0004-0000-5500-000004000000}"/>
    <hyperlink ref="B10:L10" location="'EU MR3'!A1" display="Šablona EU MR3 – Hodnoty IMA pro obchodní portfolia" xr:uid="{00000000-0004-0000-5500-000005000000}"/>
    <hyperlink ref="B11:L11" location="'EU MR4'!A1" display="Šablona EU MR4 – Porovnání odhadů VaR se zisky/ztrátami" xr:uid="{00000000-0004-0000-5500-000006000000}"/>
  </hyperlinks>
  <pageMargins left="0.70866141732283472" right="0.70866141732283472" top="0.74803149606299213" bottom="0.74803149606299213" header="0.31496062992125984" footer="0.31496062992125984"/>
  <pageSetup paperSize="9" orientation="landscape" verticalDpi="1200" r:id="rId1"/>
  <drawing r:id="rId2"/>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600-000000000000}">
  <dimension ref="A1:J8"/>
  <sheetViews>
    <sheetView showGridLines="0" zoomScaleNormal="100" workbookViewId="0">
      <selection sqref="A1:C1"/>
    </sheetView>
  </sheetViews>
  <sheetFormatPr defaultColWidth="11.26953125" defaultRowHeight="14.5" x14ac:dyDescent="0.35"/>
  <cols>
    <col min="1" max="1" width="3.54296875" style="84" customWidth="1"/>
    <col min="2" max="2" width="99.54296875" customWidth="1"/>
    <col min="3" max="3" width="15.81640625" bestFit="1" customWidth="1"/>
    <col min="4" max="4" width="2.54296875" customWidth="1"/>
    <col min="5" max="5" width="125.54296875" customWidth="1"/>
  </cols>
  <sheetData>
    <row r="1" spans="1:10" ht="21" customHeight="1" x14ac:dyDescent="0.35">
      <c r="A1" s="1462" t="s">
        <v>1583</v>
      </c>
      <c r="B1" s="1462"/>
      <c r="C1" s="1462"/>
      <c r="D1" s="630"/>
      <c r="E1" s="630"/>
      <c r="F1" s="630"/>
      <c r="G1" s="630"/>
      <c r="H1" s="630"/>
      <c r="I1" s="630"/>
      <c r="J1" s="630"/>
    </row>
    <row r="2" spans="1:10" ht="17.25" customHeight="1" x14ac:dyDescent="0.35">
      <c r="A2" s="391"/>
      <c r="C2" s="570" t="s">
        <v>1420</v>
      </c>
      <c r="E2" s="1019" t="s">
        <v>1885</v>
      </c>
    </row>
    <row r="3" spans="1:10" ht="87" x14ac:dyDescent="0.35">
      <c r="A3" s="712" t="s">
        <v>116</v>
      </c>
      <c r="B3" s="711" t="s">
        <v>1802</v>
      </c>
      <c r="C3" s="326"/>
      <c r="E3" s="1029" t="s">
        <v>2509</v>
      </c>
    </row>
    <row r="4" spans="1:10" ht="87" x14ac:dyDescent="0.35">
      <c r="A4" s="713" t="s">
        <v>119</v>
      </c>
      <c r="B4" s="711" t="s">
        <v>1800</v>
      </c>
      <c r="C4" s="326"/>
      <c r="E4" s="1029" t="s">
        <v>2510</v>
      </c>
    </row>
    <row r="5" spans="1:10" ht="43.5" x14ac:dyDescent="0.35">
      <c r="A5" s="712" t="s">
        <v>154</v>
      </c>
      <c r="B5" s="711" t="s">
        <v>1801</v>
      </c>
      <c r="C5" s="326"/>
      <c r="E5" s="1029" t="s">
        <v>2511</v>
      </c>
    </row>
    <row r="7" spans="1:10" ht="42" customHeight="1" x14ac:dyDescent="0.35"/>
    <row r="8" spans="1:10" x14ac:dyDescent="0.35">
      <c r="B8" s="387"/>
    </row>
  </sheetData>
  <mergeCells count="1">
    <mergeCell ref="A1:C1"/>
  </mergeCells>
  <pageMargins left="0.70866141732283472" right="0.70866141732283472" top="0.74803149606299213" bottom="0.74803149606299213" header="0.31496062992125984" footer="0.31496062992125984"/>
  <pageSetup paperSize="9" scale="85" fitToWidth="0" fitToHeight="0" orientation="landscape" r:id="rId1"/>
  <headerFooter>
    <oddHeader>&amp;CCS
Příloha XXIX</oddHeader>
    <oddFooter>&amp;C&amp;P</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pageSetUpPr fitToPage="1"/>
  </sheetPr>
  <dimension ref="A1:H25"/>
  <sheetViews>
    <sheetView showGridLines="0" zoomScaleNormal="100" workbookViewId="0">
      <selection activeCell="E6" sqref="E6"/>
    </sheetView>
  </sheetViews>
  <sheetFormatPr defaultColWidth="11.26953125" defaultRowHeight="14.5" x14ac:dyDescent="0.35"/>
  <cols>
    <col min="1" max="1" width="6.7265625" style="542" customWidth="1"/>
    <col min="2" max="2" width="41.7265625" customWidth="1"/>
    <col min="3" max="3" width="8.1796875" customWidth="1"/>
    <col min="4" max="4" width="3.453125" customWidth="1"/>
    <col min="5" max="5" width="204.453125" customWidth="1"/>
    <col min="6" max="6" width="50.81640625" customWidth="1"/>
    <col min="7" max="7" width="7.26953125" customWidth="1"/>
    <col min="8" max="8" width="42" customWidth="1"/>
  </cols>
  <sheetData>
    <row r="1" spans="1:8" s="390" customFormat="1" ht="40.5" customHeight="1" x14ac:dyDescent="0.35">
      <c r="A1" s="728" t="s">
        <v>1577</v>
      </c>
      <c r="B1" s="709"/>
      <c r="C1" s="710"/>
      <c r="D1" s="631"/>
      <c r="G1" s="89"/>
      <c r="H1" s="89"/>
    </row>
    <row r="2" spans="1:8" x14ac:dyDescent="0.35">
      <c r="A2" s="961"/>
      <c r="B2" s="962"/>
      <c r="C2" s="906" t="s">
        <v>6</v>
      </c>
      <c r="F2" s="85"/>
      <c r="G2" s="85"/>
    </row>
    <row r="3" spans="1:8" x14ac:dyDescent="0.35">
      <c r="A3" s="959"/>
      <c r="B3" s="714"/>
      <c r="C3" s="715" t="s">
        <v>1440</v>
      </c>
      <c r="E3" s="1019" t="s">
        <v>1885</v>
      </c>
      <c r="F3" s="85"/>
      <c r="G3" s="85"/>
    </row>
    <row r="4" spans="1:8" x14ac:dyDescent="0.35">
      <c r="A4" s="959"/>
      <c r="B4" s="716" t="s">
        <v>1584</v>
      </c>
      <c r="C4" s="717"/>
      <c r="E4" s="717"/>
      <c r="F4" s="85"/>
      <c r="G4" s="632"/>
    </row>
    <row r="5" spans="1:8" ht="15.75" customHeight="1" x14ac:dyDescent="0.35">
      <c r="A5" s="960">
        <v>1</v>
      </c>
      <c r="B5" s="718" t="s">
        <v>1585</v>
      </c>
      <c r="C5" s="719"/>
      <c r="E5" s="1029" t="s">
        <v>2512</v>
      </c>
      <c r="F5" s="85"/>
      <c r="G5" s="632"/>
    </row>
    <row r="6" spans="1:8" x14ac:dyDescent="0.35">
      <c r="A6" s="960">
        <v>2</v>
      </c>
      <c r="B6" s="718" t="s">
        <v>1586</v>
      </c>
      <c r="C6" s="719"/>
      <c r="E6" s="1029" t="s">
        <v>2513</v>
      </c>
      <c r="F6" s="85"/>
      <c r="G6" s="632"/>
    </row>
    <row r="7" spans="1:8" x14ac:dyDescent="0.35">
      <c r="A7" s="960">
        <v>3</v>
      </c>
      <c r="B7" s="718" t="s">
        <v>1587</v>
      </c>
      <c r="C7" s="719"/>
      <c r="E7" s="1029" t="s">
        <v>2514</v>
      </c>
      <c r="F7" s="85"/>
      <c r="G7" s="632"/>
    </row>
    <row r="8" spans="1:8" x14ac:dyDescent="0.35">
      <c r="A8" s="960">
        <v>4</v>
      </c>
      <c r="B8" s="718" t="s">
        <v>1588</v>
      </c>
      <c r="C8" s="719"/>
      <c r="E8" s="1029" t="s">
        <v>2515</v>
      </c>
    </row>
    <row r="9" spans="1:8" x14ac:dyDescent="0.35">
      <c r="A9" s="960"/>
      <c r="B9" s="720" t="s">
        <v>1589</v>
      </c>
      <c r="C9" s="717"/>
      <c r="E9" s="717"/>
    </row>
    <row r="10" spans="1:8" x14ac:dyDescent="0.35">
      <c r="A10" s="960">
        <v>5</v>
      </c>
      <c r="B10" s="721" t="s">
        <v>1590</v>
      </c>
      <c r="C10" s="719"/>
      <c r="E10" s="1029" t="s">
        <v>2516</v>
      </c>
    </row>
    <row r="11" spans="1:8" x14ac:dyDescent="0.35">
      <c r="A11" s="960">
        <v>6</v>
      </c>
      <c r="B11" s="721" t="s">
        <v>1591</v>
      </c>
      <c r="C11" s="719"/>
      <c r="E11" s="1029" t="s">
        <v>2517</v>
      </c>
    </row>
    <row r="12" spans="1:8" x14ac:dyDescent="0.35">
      <c r="A12" s="960">
        <v>7</v>
      </c>
      <c r="B12" s="721" t="s">
        <v>1592</v>
      </c>
      <c r="C12" s="719"/>
      <c r="E12" s="1029" t="s">
        <v>2518</v>
      </c>
    </row>
    <row r="13" spans="1:8" x14ac:dyDescent="0.35">
      <c r="A13" s="960">
        <v>8</v>
      </c>
      <c r="B13" s="714" t="s">
        <v>1803</v>
      </c>
      <c r="C13" s="719"/>
      <c r="E13" s="1029" t="s">
        <v>2519</v>
      </c>
    </row>
    <row r="14" spans="1:8" x14ac:dyDescent="0.35">
      <c r="A14" s="960">
        <v>9</v>
      </c>
      <c r="B14" s="714" t="s">
        <v>42</v>
      </c>
      <c r="C14" s="719"/>
      <c r="E14" s="1029" t="s">
        <v>2520</v>
      </c>
    </row>
    <row r="15" spans="1:8" x14ac:dyDescent="0.35">
      <c r="B15" s="542"/>
      <c r="C15" s="542"/>
      <c r="D15" s="542"/>
      <c r="E15" s="542"/>
      <c r="F15" s="542"/>
    </row>
    <row r="16" spans="1:8" x14ac:dyDescent="0.35">
      <c r="A16" s="542" t="s">
        <v>6</v>
      </c>
      <c r="B16" s="542" t="s">
        <v>2521</v>
      </c>
      <c r="C16" s="542"/>
      <c r="D16" s="542"/>
      <c r="E16" s="542"/>
      <c r="F16" s="542"/>
    </row>
    <row r="17" spans="2:6" x14ac:dyDescent="0.35">
      <c r="B17" s="542"/>
      <c r="C17" s="542"/>
      <c r="D17" s="542"/>
      <c r="E17" s="542"/>
      <c r="F17" s="542"/>
    </row>
    <row r="18" spans="2:6" ht="50.25" customHeight="1" x14ac:dyDescent="0.35">
      <c r="B18" s="542"/>
      <c r="C18" s="542"/>
      <c r="D18" s="542"/>
      <c r="E18" s="542"/>
      <c r="F18" s="542"/>
    </row>
    <row r="19" spans="2:6" ht="50.25" customHeight="1" x14ac:dyDescent="0.35">
      <c r="B19" s="542"/>
      <c r="C19" s="542"/>
      <c r="D19" s="542"/>
      <c r="E19" s="542"/>
      <c r="F19" s="542"/>
    </row>
    <row r="20" spans="2:6" x14ac:dyDescent="0.35">
      <c r="B20" s="542"/>
      <c r="C20" s="542"/>
      <c r="D20" s="542"/>
      <c r="F20" s="542"/>
    </row>
    <row r="21" spans="2:6" x14ac:dyDescent="0.35">
      <c r="B21" s="542"/>
      <c r="C21" s="542"/>
      <c r="D21" s="542"/>
      <c r="F21" s="542"/>
    </row>
    <row r="22" spans="2:6" x14ac:dyDescent="0.35">
      <c r="B22" s="542"/>
      <c r="C22" s="542"/>
      <c r="D22" s="542"/>
      <c r="F22" s="542"/>
    </row>
    <row r="23" spans="2:6" x14ac:dyDescent="0.35">
      <c r="B23" s="542"/>
      <c r="C23" s="542"/>
      <c r="D23" s="542"/>
      <c r="F23" s="542"/>
    </row>
    <row r="24" spans="2:6" x14ac:dyDescent="0.35">
      <c r="B24" s="542"/>
      <c r="C24" s="542"/>
      <c r="D24" s="542"/>
      <c r="F24" s="542"/>
    </row>
    <row r="25" spans="2:6" x14ac:dyDescent="0.35">
      <c r="B25" s="542"/>
      <c r="C25" s="542"/>
      <c r="D25" s="542"/>
      <c r="F25" s="542"/>
    </row>
  </sheetData>
  <pageMargins left="0.70866141732283472" right="0.70866141732283472" top="0.74803149606299213" bottom="0.74803149606299213" header="0.31496062992125984" footer="0.31496062992125984"/>
  <pageSetup paperSize="9" scale="49" orientation="landscape" r:id="rId1"/>
  <headerFooter>
    <oddHeader>&amp;CCS
Příloha XXIX</oddHeader>
    <oddFooter>&amp;C&amp;P</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tabColor theme="0" tint="-0.34998626667073579"/>
  </sheetPr>
  <dimension ref="A1:G50"/>
  <sheetViews>
    <sheetView showGridLines="0" zoomScale="130" zoomScaleNormal="130" zoomScalePageLayoutView="145" workbookViewId="0"/>
  </sheetViews>
  <sheetFormatPr defaultColWidth="11.26953125" defaultRowHeight="14.5" x14ac:dyDescent="0.35"/>
  <cols>
    <col min="1" max="1" width="11.26953125" style="59" customWidth="1"/>
    <col min="2" max="2" width="94.26953125" style="1" customWidth="1"/>
    <col min="3" max="3" width="27.26953125" style="1" customWidth="1"/>
    <col min="4" max="16384" width="11.26953125" style="1"/>
  </cols>
  <sheetData>
    <row r="1" spans="1:3" ht="22.5" customHeight="1" x14ac:dyDescent="0.35">
      <c r="A1" s="963" t="s">
        <v>1593</v>
      </c>
    </row>
    <row r="2" spans="1:3" ht="39.75" customHeight="1" x14ac:dyDescent="0.35">
      <c r="B2" s="633"/>
      <c r="C2" s="634" t="s">
        <v>1420</v>
      </c>
    </row>
    <row r="3" spans="1:3" ht="78.75" customHeight="1" x14ac:dyDescent="0.35">
      <c r="A3" s="635" t="s">
        <v>1594</v>
      </c>
      <c r="B3" s="636" t="s">
        <v>1595</v>
      </c>
      <c r="C3" s="637"/>
    </row>
    <row r="4" spans="1:3" ht="130" x14ac:dyDescent="0.35">
      <c r="A4" s="638" t="s">
        <v>1596</v>
      </c>
      <c r="B4" s="639" t="s">
        <v>1597</v>
      </c>
      <c r="C4" s="637"/>
    </row>
    <row r="5" spans="1:3" ht="36" customHeight="1" x14ac:dyDescent="0.35">
      <c r="A5" s="1463" t="s">
        <v>1598</v>
      </c>
      <c r="B5" s="1464"/>
      <c r="C5" s="17"/>
    </row>
    <row r="6" spans="1:3" ht="65.25" customHeight="1" x14ac:dyDescent="0.35">
      <c r="A6" s="640" t="s">
        <v>1599</v>
      </c>
      <c r="B6" s="641" t="s">
        <v>1600</v>
      </c>
      <c r="C6" s="17"/>
    </row>
    <row r="7" spans="1:3" ht="94.5" customHeight="1" x14ac:dyDescent="0.35">
      <c r="A7" s="640" t="s">
        <v>133</v>
      </c>
      <c r="B7" s="642" t="s">
        <v>1601</v>
      </c>
      <c r="C7" s="17"/>
    </row>
    <row r="8" spans="1:3" ht="39" x14ac:dyDescent="0.35">
      <c r="A8" s="643"/>
      <c r="B8" s="644" t="s">
        <v>1602</v>
      </c>
      <c r="C8" s="645"/>
    </row>
    <row r="9" spans="1:3" ht="24" customHeight="1" x14ac:dyDescent="0.35">
      <c r="A9" s="646" t="s">
        <v>136</v>
      </c>
      <c r="B9" s="647" t="s">
        <v>1603</v>
      </c>
      <c r="C9" s="648"/>
    </row>
    <row r="10" spans="1:3" ht="39.75" customHeight="1" x14ac:dyDescent="0.35">
      <c r="A10" s="646" t="s">
        <v>1604</v>
      </c>
      <c r="B10" s="647" t="s">
        <v>1605</v>
      </c>
      <c r="C10" s="648"/>
    </row>
    <row r="11" spans="1:3" ht="15" customHeight="1" x14ac:dyDescent="0.35">
      <c r="A11" s="646" t="s">
        <v>1606</v>
      </c>
      <c r="B11" s="647" t="s">
        <v>1607</v>
      </c>
      <c r="C11" s="648"/>
    </row>
    <row r="12" spans="1:3" ht="15" customHeight="1" x14ac:dyDescent="0.35">
      <c r="A12" s="649" t="s">
        <v>1608</v>
      </c>
      <c r="B12" s="647" t="s">
        <v>1609</v>
      </c>
      <c r="C12" s="648"/>
    </row>
    <row r="13" spans="1:3" ht="27" customHeight="1" x14ac:dyDescent="0.35">
      <c r="A13" s="649" t="s">
        <v>1610</v>
      </c>
      <c r="B13" s="647" t="s">
        <v>1611</v>
      </c>
      <c r="C13" s="648"/>
    </row>
    <row r="14" spans="1:3" ht="29.25" customHeight="1" x14ac:dyDescent="0.35">
      <c r="A14" s="649" t="s">
        <v>1612</v>
      </c>
      <c r="B14" s="647" t="s">
        <v>1613</v>
      </c>
      <c r="C14" s="648"/>
    </row>
    <row r="15" spans="1:3" ht="51" customHeight="1" x14ac:dyDescent="0.35">
      <c r="A15" s="649" t="s">
        <v>1614</v>
      </c>
      <c r="B15" s="647" t="s">
        <v>1615</v>
      </c>
      <c r="C15" s="648"/>
    </row>
    <row r="16" spans="1:3" ht="25.5" customHeight="1" x14ac:dyDescent="0.35">
      <c r="A16" s="649" t="s">
        <v>1616</v>
      </c>
      <c r="B16" s="647" t="s">
        <v>1617</v>
      </c>
      <c r="C16" s="648"/>
    </row>
    <row r="17" spans="1:3" ht="46.5" customHeight="1" x14ac:dyDescent="0.35">
      <c r="A17" s="649" t="s">
        <v>1618</v>
      </c>
      <c r="B17" s="647" t="s">
        <v>1619</v>
      </c>
      <c r="C17" s="648"/>
    </row>
    <row r="18" spans="1:3" ht="15" customHeight="1" x14ac:dyDescent="0.35">
      <c r="A18" s="646" t="s">
        <v>1620</v>
      </c>
      <c r="B18" s="647" t="s">
        <v>1621</v>
      </c>
      <c r="C18" s="648"/>
    </row>
    <row r="19" spans="1:3" ht="60" customHeight="1" x14ac:dyDescent="0.35">
      <c r="A19" s="649" t="s">
        <v>1608</v>
      </c>
      <c r="B19" s="647" t="s">
        <v>1622</v>
      </c>
      <c r="C19" s="648"/>
    </row>
    <row r="20" spans="1:3" ht="15" customHeight="1" x14ac:dyDescent="0.35">
      <c r="A20" s="649" t="s">
        <v>1610</v>
      </c>
      <c r="B20" s="647" t="s">
        <v>1623</v>
      </c>
      <c r="C20" s="648"/>
    </row>
    <row r="21" spans="1:3" ht="24" customHeight="1" x14ac:dyDescent="0.35">
      <c r="A21" s="650" t="s">
        <v>1612</v>
      </c>
      <c r="B21" s="651" t="s">
        <v>1624</v>
      </c>
      <c r="C21" s="652"/>
    </row>
    <row r="22" spans="1:3" ht="57.75" customHeight="1" x14ac:dyDescent="0.35">
      <c r="A22" s="640" t="s">
        <v>1625</v>
      </c>
      <c r="B22" s="653" t="s">
        <v>1626</v>
      </c>
      <c r="C22" s="17"/>
    </row>
    <row r="23" spans="1:3" ht="58.5" customHeight="1" x14ac:dyDescent="0.35">
      <c r="A23" s="640" t="s">
        <v>1627</v>
      </c>
      <c r="B23" s="654" t="s">
        <v>1628</v>
      </c>
      <c r="C23" s="17"/>
    </row>
    <row r="24" spans="1:3" ht="55.15" customHeight="1" x14ac:dyDescent="0.35">
      <c r="A24" s="1463" t="s">
        <v>1629</v>
      </c>
      <c r="B24" s="1465"/>
      <c r="C24" s="17"/>
    </row>
    <row r="25" spans="1:3" ht="53.25" customHeight="1" x14ac:dyDescent="0.35">
      <c r="A25" s="640" t="s">
        <v>1599</v>
      </c>
      <c r="B25" s="641" t="s">
        <v>1630</v>
      </c>
      <c r="C25" s="17"/>
    </row>
    <row r="26" spans="1:3" ht="88.5" customHeight="1" x14ac:dyDescent="0.35">
      <c r="A26" s="640" t="s">
        <v>133</v>
      </c>
      <c r="B26" s="641" t="s">
        <v>1631</v>
      </c>
      <c r="C26" s="17"/>
    </row>
    <row r="27" spans="1:3" ht="36" customHeight="1" x14ac:dyDescent="0.35">
      <c r="A27" s="643" t="s">
        <v>136</v>
      </c>
      <c r="B27" s="655" t="s">
        <v>1632</v>
      </c>
      <c r="C27" s="645"/>
    </row>
    <row r="28" spans="1:3" ht="29.25" customHeight="1" x14ac:dyDescent="0.35">
      <c r="A28" s="649" t="s">
        <v>1608</v>
      </c>
      <c r="B28" s="656" t="s">
        <v>1633</v>
      </c>
      <c r="C28" s="648"/>
    </row>
    <row r="29" spans="1:3" ht="15" customHeight="1" x14ac:dyDescent="0.35">
      <c r="A29" s="649" t="s">
        <v>1610</v>
      </c>
      <c r="B29" s="656" t="s">
        <v>1634</v>
      </c>
      <c r="C29" s="648"/>
    </row>
    <row r="30" spans="1:3" ht="15" customHeight="1" x14ac:dyDescent="0.35">
      <c r="A30" s="649" t="s">
        <v>1612</v>
      </c>
      <c r="B30" s="656" t="s">
        <v>1635</v>
      </c>
      <c r="C30" s="648"/>
    </row>
    <row r="31" spans="1:3" ht="15" customHeight="1" x14ac:dyDescent="0.35">
      <c r="A31" s="640" t="s">
        <v>1604</v>
      </c>
      <c r="B31" s="653" t="s">
        <v>1636</v>
      </c>
      <c r="C31" s="17"/>
    </row>
    <row r="32" spans="1:3" ht="30" customHeight="1" x14ac:dyDescent="0.35">
      <c r="A32" s="640" t="s">
        <v>1606</v>
      </c>
      <c r="B32" s="653" t="s">
        <v>1637</v>
      </c>
      <c r="C32" s="17"/>
    </row>
    <row r="33" spans="1:7" ht="26.25" customHeight="1" x14ac:dyDescent="0.35">
      <c r="A33" s="640" t="s">
        <v>1620</v>
      </c>
      <c r="B33" s="653" t="s">
        <v>1638</v>
      </c>
      <c r="C33" s="17"/>
    </row>
    <row r="34" spans="1:7" ht="54" customHeight="1" x14ac:dyDescent="0.35">
      <c r="A34" s="640" t="s">
        <v>1625</v>
      </c>
      <c r="B34" s="654" t="s">
        <v>1639</v>
      </c>
      <c r="C34" s="17"/>
    </row>
    <row r="35" spans="1:7" ht="55.9" customHeight="1" x14ac:dyDescent="0.35">
      <c r="A35" s="640" t="s">
        <v>1627</v>
      </c>
      <c r="B35" s="654" t="s">
        <v>1640</v>
      </c>
      <c r="C35" s="17"/>
    </row>
    <row r="36" spans="1:7" ht="40.15" customHeight="1" x14ac:dyDescent="0.35">
      <c r="A36" s="1463" t="s">
        <v>1641</v>
      </c>
      <c r="B36" s="1465"/>
      <c r="C36" s="17"/>
    </row>
    <row r="37" spans="1:7" ht="54.65" customHeight="1" x14ac:dyDescent="0.35">
      <c r="A37" s="640" t="s">
        <v>1599</v>
      </c>
      <c r="B37" s="641" t="s">
        <v>1642</v>
      </c>
      <c r="C37" s="17"/>
    </row>
    <row r="38" spans="1:7" ht="81" customHeight="1" x14ac:dyDescent="0.35">
      <c r="A38" s="640" t="s">
        <v>133</v>
      </c>
      <c r="B38" s="641" t="s">
        <v>1643</v>
      </c>
      <c r="C38" s="17"/>
    </row>
    <row r="39" spans="1:7" ht="40.15" customHeight="1" x14ac:dyDescent="0.35">
      <c r="A39" s="643" t="s">
        <v>136</v>
      </c>
      <c r="B39" s="657" t="s">
        <v>1644</v>
      </c>
      <c r="C39" s="645"/>
      <c r="G39" s="658"/>
    </row>
    <row r="40" spans="1:7" ht="68.25" customHeight="1" x14ac:dyDescent="0.35">
      <c r="A40" s="649" t="s">
        <v>1608</v>
      </c>
      <c r="B40" s="647" t="s">
        <v>1645</v>
      </c>
      <c r="C40" s="648"/>
    </row>
    <row r="41" spans="1:7" ht="33.75" customHeight="1" x14ac:dyDescent="0.35">
      <c r="A41" s="649" t="s">
        <v>1610</v>
      </c>
      <c r="B41" s="647" t="s">
        <v>1646</v>
      </c>
      <c r="C41" s="648"/>
    </row>
    <row r="42" spans="1:7" ht="60" customHeight="1" x14ac:dyDescent="0.35">
      <c r="A42" s="649" t="s">
        <v>1612</v>
      </c>
      <c r="B42" s="647" t="s">
        <v>1647</v>
      </c>
      <c r="C42" s="652"/>
    </row>
    <row r="43" spans="1:7" ht="15" customHeight="1" x14ac:dyDescent="0.35">
      <c r="A43" s="640" t="s">
        <v>1604</v>
      </c>
      <c r="B43" s="641" t="s">
        <v>1636</v>
      </c>
      <c r="C43" s="17"/>
    </row>
    <row r="44" spans="1:7" ht="32.25" customHeight="1" x14ac:dyDescent="0.35">
      <c r="A44" s="640" t="s">
        <v>1606</v>
      </c>
      <c r="B44" s="641" t="s">
        <v>1637</v>
      </c>
      <c r="C44" s="17"/>
    </row>
    <row r="45" spans="1:7" ht="15" customHeight="1" x14ac:dyDescent="0.35">
      <c r="A45" s="640" t="s">
        <v>1620</v>
      </c>
      <c r="B45" s="641" t="s">
        <v>1638</v>
      </c>
      <c r="C45" s="17"/>
    </row>
    <row r="46" spans="1:7" ht="72" customHeight="1" x14ac:dyDescent="0.35">
      <c r="A46" s="640" t="s">
        <v>1625</v>
      </c>
      <c r="B46" s="654" t="s">
        <v>1648</v>
      </c>
      <c r="C46" s="17"/>
    </row>
    <row r="47" spans="1:7" ht="64.5" customHeight="1" x14ac:dyDescent="0.35">
      <c r="A47" s="640" t="s">
        <v>1627</v>
      </c>
      <c r="B47" s="654" t="s">
        <v>1649</v>
      </c>
      <c r="C47" s="17"/>
    </row>
    <row r="48" spans="1:7" ht="95.25" customHeight="1" x14ac:dyDescent="0.35">
      <c r="A48" s="640" t="s">
        <v>1650</v>
      </c>
      <c r="B48" s="654" t="s">
        <v>1651</v>
      </c>
      <c r="C48" s="17"/>
    </row>
    <row r="49" spans="1:2" x14ac:dyDescent="0.35">
      <c r="A49" s="659"/>
      <c r="B49" s="633"/>
    </row>
    <row r="50" spans="1:2" ht="96.75" customHeight="1" x14ac:dyDescent="0.35"/>
  </sheetData>
  <mergeCells count="3">
    <mergeCell ref="A5:B5"/>
    <mergeCell ref="A24:B24"/>
    <mergeCell ref="A36:B36"/>
  </mergeCells>
  <pageMargins left="0.70866141732283472" right="0.70866141732283472" top="0.74803149606299213" bottom="0.74803149606299213" header="0.31496062992125984" footer="0.31496062992125984"/>
  <pageSetup paperSize="9" scale="95" fitToWidth="0" fitToHeight="0" orientation="landscape" r:id="rId1"/>
  <headerFooter>
    <oddHeader>&amp;CCS 
Příloha XXIX</oddHeader>
    <oddFooter>&amp;C&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00B0F0"/>
  </sheetPr>
  <dimension ref="B2:L9"/>
  <sheetViews>
    <sheetView showGridLines="0" zoomScaleNormal="100" workbookViewId="0"/>
  </sheetViews>
  <sheetFormatPr defaultRowHeight="14.5" x14ac:dyDescent="0.35"/>
  <sheetData>
    <row r="2" spans="2:12" ht="24.75" customHeight="1" x14ac:dyDescent="0.35">
      <c r="B2" s="576" t="s">
        <v>1699</v>
      </c>
    </row>
    <row r="3" spans="2:12" x14ac:dyDescent="0.35">
      <c r="B3" s="663" t="s">
        <v>1071</v>
      </c>
    </row>
    <row r="5" spans="2:12" x14ac:dyDescent="0.35">
      <c r="B5" s="1091" t="s">
        <v>125</v>
      </c>
      <c r="C5" s="1092"/>
      <c r="D5" s="1092"/>
      <c r="E5" s="1092"/>
      <c r="F5" s="1092"/>
      <c r="G5" s="1092"/>
      <c r="H5" s="1092"/>
      <c r="I5" s="1092"/>
      <c r="J5" s="1092"/>
      <c r="K5" s="1092"/>
      <c r="L5" s="1093"/>
    </row>
    <row r="6" spans="2:12" x14ac:dyDescent="0.35">
      <c r="B6" s="1096" t="s">
        <v>126</v>
      </c>
      <c r="C6" s="1097"/>
      <c r="D6" s="1097"/>
      <c r="E6" s="1097"/>
      <c r="F6" s="1097"/>
      <c r="G6" s="1097"/>
      <c r="H6" s="1097"/>
      <c r="I6" s="1097"/>
      <c r="J6" s="1097"/>
      <c r="K6" s="1097"/>
      <c r="L6" s="1098"/>
    </row>
    <row r="7" spans="2:12" ht="22.5" customHeight="1" x14ac:dyDescent="0.35">
      <c r="B7" s="1089"/>
      <c r="C7" s="1089"/>
      <c r="D7" s="1089"/>
      <c r="E7" s="1089"/>
      <c r="F7" s="1089"/>
      <c r="G7" s="1089"/>
      <c r="H7" s="1089"/>
      <c r="I7" s="1089"/>
      <c r="J7" s="1089"/>
      <c r="K7" s="1089"/>
      <c r="L7" s="1089"/>
    </row>
    <row r="8" spans="2:12" ht="22.5" customHeight="1" x14ac:dyDescent="0.35"/>
    <row r="9" spans="2:12" ht="22.5" customHeight="1" x14ac:dyDescent="0.35"/>
  </sheetData>
  <mergeCells count="3">
    <mergeCell ref="B5:L5"/>
    <mergeCell ref="B6:L6"/>
    <mergeCell ref="B7:L7"/>
  </mergeCells>
  <hyperlinks>
    <hyperlink ref="B5:L5" location="'EU OVA'!A1" display="Tabulka EU OVA – Přístup instituce k řízení rizik" xr:uid="{00000000-0004-0000-0800-000000000000}"/>
    <hyperlink ref="B6:L6" location="'EU OVB'!A1" display="Tabulka EU OVB – Zpřístupňování informací o systémech správy a řízení" xr:uid="{00000000-0004-0000-0800-000001000000}"/>
  </hyperlinks>
  <pageMargins left="0.70866141732283472" right="0.70866141732283472" top="0.74803149606299213" bottom="0.74803149606299213" header="0.31496062992125984" footer="0.31496062992125984"/>
  <pageSetup paperSize="9" orientation="landscape" verticalDpi="1200" r:id="rId1"/>
  <headerFooter>
    <oddHeader>&amp;CCS 
PŘÍLOHA III</oddHeader>
    <oddFooter>&amp;C1</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tabColor theme="0" tint="-0.34998626667073579"/>
    <pageSetUpPr fitToPage="1"/>
  </sheetPr>
  <dimension ref="A1:D19"/>
  <sheetViews>
    <sheetView showGridLines="0" zoomScaleNormal="100" workbookViewId="0"/>
  </sheetViews>
  <sheetFormatPr defaultColWidth="11.26953125" defaultRowHeight="14.5" x14ac:dyDescent="0.35"/>
  <cols>
    <col min="1" max="1" width="5.54296875" style="56" customWidth="1"/>
    <col min="2" max="2" width="65" customWidth="1"/>
    <col min="3" max="3" width="12.26953125" customWidth="1"/>
    <col min="4" max="4" width="14.7265625" customWidth="1"/>
  </cols>
  <sheetData>
    <row r="1" spans="1:4" ht="26.25" customHeight="1" x14ac:dyDescent="0.35">
      <c r="A1" s="728" t="s">
        <v>1579</v>
      </c>
    </row>
    <row r="2" spans="1:4" x14ac:dyDescent="0.35">
      <c r="A2" s="59"/>
      <c r="B2" s="1"/>
      <c r="C2" s="1"/>
      <c r="D2" s="1"/>
    </row>
    <row r="3" spans="1:4" x14ac:dyDescent="0.35">
      <c r="A3" s="1466"/>
      <c r="B3" s="1467"/>
      <c r="C3" s="725" t="s">
        <v>6</v>
      </c>
      <c r="D3" s="725" t="s">
        <v>7</v>
      </c>
    </row>
    <row r="4" spans="1:4" ht="27.75" customHeight="1" x14ac:dyDescent="0.35">
      <c r="A4" s="1468"/>
      <c r="B4" s="1469"/>
      <c r="C4" s="725" t="s">
        <v>1440</v>
      </c>
      <c r="D4" s="725" t="s">
        <v>465</v>
      </c>
    </row>
    <row r="5" spans="1:4" ht="21.75" customHeight="1" x14ac:dyDescent="0.35">
      <c r="A5" s="722">
        <v>1</v>
      </c>
      <c r="B5" s="723" t="s">
        <v>1807</v>
      </c>
      <c r="C5" s="724"/>
      <c r="D5" s="724"/>
    </row>
    <row r="6" spans="1:4" ht="27" customHeight="1" x14ac:dyDescent="0.35">
      <c r="A6" s="725" t="s">
        <v>6</v>
      </c>
      <c r="B6" s="724" t="s">
        <v>1804</v>
      </c>
      <c r="C6" s="726"/>
      <c r="D6" s="724"/>
    </row>
    <row r="7" spans="1:4" ht="42.75" customHeight="1" x14ac:dyDescent="0.35">
      <c r="A7" s="725" t="s">
        <v>7</v>
      </c>
      <c r="B7" s="727" t="s">
        <v>1652</v>
      </c>
      <c r="C7" s="726"/>
      <c r="D7" s="724"/>
    </row>
    <row r="8" spans="1:4" ht="21" customHeight="1" x14ac:dyDescent="0.35">
      <c r="A8" s="722">
        <v>2</v>
      </c>
      <c r="B8" s="723" t="s">
        <v>1808</v>
      </c>
      <c r="C8" s="724"/>
      <c r="D8" s="724"/>
    </row>
    <row r="9" spans="1:4" ht="32.25" customHeight="1" x14ac:dyDescent="0.35">
      <c r="A9" s="725" t="s">
        <v>6</v>
      </c>
      <c r="B9" s="724" t="s">
        <v>1805</v>
      </c>
      <c r="C9" s="726"/>
      <c r="D9" s="724"/>
    </row>
    <row r="10" spans="1:4" ht="48.75" customHeight="1" x14ac:dyDescent="0.35">
      <c r="A10" s="725" t="s">
        <v>7</v>
      </c>
      <c r="B10" s="727" t="s">
        <v>1806</v>
      </c>
      <c r="C10" s="726"/>
      <c r="D10" s="724"/>
    </row>
    <row r="11" spans="1:4" ht="22.5" customHeight="1" x14ac:dyDescent="0.35">
      <c r="A11" s="722">
        <v>3</v>
      </c>
      <c r="B11" s="723" t="s">
        <v>1809</v>
      </c>
      <c r="C11" s="724"/>
      <c r="D11" s="724"/>
    </row>
    <row r="12" spans="1:4" ht="53.25" customHeight="1" x14ac:dyDescent="0.35">
      <c r="A12" s="725" t="s">
        <v>6</v>
      </c>
      <c r="B12" s="727" t="s">
        <v>1653</v>
      </c>
      <c r="C12" s="726"/>
      <c r="D12" s="724"/>
    </row>
    <row r="13" spans="1:4" ht="24" customHeight="1" x14ac:dyDescent="0.35">
      <c r="A13" s="725" t="s">
        <v>7</v>
      </c>
      <c r="B13" s="724" t="s">
        <v>1654</v>
      </c>
      <c r="C13" s="726"/>
      <c r="D13" s="724"/>
    </row>
    <row r="14" spans="1:4" ht="26.25" customHeight="1" x14ac:dyDescent="0.35">
      <c r="A14" s="722">
        <v>4</v>
      </c>
      <c r="B14" s="724" t="s">
        <v>1810</v>
      </c>
      <c r="C14" s="724"/>
      <c r="D14" s="724"/>
    </row>
    <row r="15" spans="1:4" ht="39.75" customHeight="1" x14ac:dyDescent="0.35">
      <c r="A15" s="725" t="s">
        <v>6</v>
      </c>
      <c r="B15" s="727" t="s">
        <v>1655</v>
      </c>
      <c r="C15" s="726"/>
      <c r="D15" s="724"/>
    </row>
    <row r="16" spans="1:4" ht="31.5" customHeight="1" x14ac:dyDescent="0.35">
      <c r="A16" s="725" t="s">
        <v>7</v>
      </c>
      <c r="B16" s="727" t="s">
        <v>1656</v>
      </c>
      <c r="C16" s="726"/>
      <c r="D16" s="724"/>
    </row>
    <row r="17" spans="1:4" ht="52.5" customHeight="1" x14ac:dyDescent="0.35">
      <c r="A17" s="725" t="s">
        <v>8</v>
      </c>
      <c r="B17" s="727" t="s">
        <v>1657</v>
      </c>
      <c r="C17" s="726"/>
      <c r="D17" s="724"/>
    </row>
    <row r="18" spans="1:4" x14ac:dyDescent="0.35">
      <c r="A18" s="722">
        <v>5</v>
      </c>
      <c r="B18" s="724" t="s">
        <v>1658</v>
      </c>
      <c r="C18" s="724"/>
      <c r="D18" s="724"/>
    </row>
    <row r="19" spans="1:4" x14ac:dyDescent="0.35">
      <c r="A19" s="722">
        <v>6</v>
      </c>
      <c r="B19" s="723" t="s">
        <v>42</v>
      </c>
      <c r="C19" s="724"/>
      <c r="D19" s="724"/>
    </row>
  </sheetData>
  <mergeCells count="2">
    <mergeCell ref="A3:B3"/>
    <mergeCell ref="A4:B4"/>
  </mergeCells>
  <pageMargins left="0.70866141732283472" right="0.70866141732283472" top="0.86614173228346458" bottom="0.74803149606299213" header="0.31496062992125984" footer="0.31496062992125984"/>
  <pageSetup paperSize="9" fitToHeight="0" orientation="landscape" r:id="rId1"/>
  <headerFooter>
    <oddHeader>&amp;CCS
Příloha XXIX</oddHeader>
    <oddFooter>&amp;C&amp;P</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tabColor theme="0" tint="-0.34998626667073579"/>
    <pageSetUpPr fitToPage="1"/>
  </sheetPr>
  <dimension ref="A1:I17"/>
  <sheetViews>
    <sheetView showGridLines="0" zoomScaleNormal="100" workbookViewId="0"/>
  </sheetViews>
  <sheetFormatPr defaultColWidth="11.26953125" defaultRowHeight="14.5" x14ac:dyDescent="0.35"/>
  <cols>
    <col min="1" max="1" width="3.54296875" customWidth="1"/>
    <col min="2" max="2" width="50.1796875" customWidth="1"/>
    <col min="6" max="6" width="15.26953125" customWidth="1"/>
  </cols>
  <sheetData>
    <row r="1" spans="1:9" ht="15.75" customHeight="1" x14ac:dyDescent="0.35">
      <c r="A1" s="728" t="s">
        <v>1580</v>
      </c>
      <c r="C1" s="660"/>
      <c r="D1" s="660"/>
      <c r="E1" s="660"/>
      <c r="F1" s="660"/>
    </row>
    <row r="2" spans="1:9" ht="15.75" customHeight="1" x14ac:dyDescent="0.35">
      <c r="A2" s="660"/>
      <c r="B2" s="660"/>
      <c r="C2" s="660"/>
      <c r="D2" s="660"/>
      <c r="E2" s="660"/>
      <c r="F2" s="660"/>
    </row>
    <row r="4" spans="1:9" x14ac:dyDescent="0.35">
      <c r="A4" s="1470"/>
      <c r="B4" s="1471"/>
      <c r="C4" s="729" t="s">
        <v>6</v>
      </c>
      <c r="D4" s="729" t="s">
        <v>7</v>
      </c>
      <c r="E4" s="729" t="s">
        <v>8</v>
      </c>
      <c r="F4" s="729" t="s">
        <v>43</v>
      </c>
      <c r="G4" s="725" t="s">
        <v>44</v>
      </c>
      <c r="H4" s="729" t="s">
        <v>166</v>
      </c>
      <c r="I4" s="729" t="s">
        <v>167</v>
      </c>
    </row>
    <row r="5" spans="1:9" ht="43.5" x14ac:dyDescent="0.35">
      <c r="A5" s="1472"/>
      <c r="B5" s="1473"/>
      <c r="C5" s="729" t="s">
        <v>1659</v>
      </c>
      <c r="D5" s="729" t="s">
        <v>1660</v>
      </c>
      <c r="E5" s="729" t="s">
        <v>1661</v>
      </c>
      <c r="F5" s="729" t="s">
        <v>1662</v>
      </c>
      <c r="G5" s="725" t="s">
        <v>966</v>
      </c>
      <c r="H5" s="729" t="s">
        <v>1663</v>
      </c>
      <c r="I5" s="729" t="s">
        <v>1664</v>
      </c>
    </row>
    <row r="6" spans="1:9" ht="29" x14ac:dyDescent="0.35">
      <c r="A6" s="733">
        <v>1</v>
      </c>
      <c r="B6" s="720" t="s">
        <v>1665</v>
      </c>
      <c r="C6" s="730"/>
      <c r="D6" s="730"/>
      <c r="E6" s="730"/>
      <c r="F6" s="730"/>
      <c r="G6" s="724"/>
      <c r="H6" s="730"/>
      <c r="I6" s="730"/>
    </row>
    <row r="7" spans="1:9" ht="23.25" customHeight="1" x14ac:dyDescent="0.35">
      <c r="A7" s="734" t="s">
        <v>1666</v>
      </c>
      <c r="B7" s="731" t="s">
        <v>1667</v>
      </c>
      <c r="C7" s="731"/>
      <c r="D7" s="731"/>
      <c r="E7" s="731"/>
      <c r="F7" s="731"/>
      <c r="G7" s="724"/>
      <c r="H7" s="731"/>
      <c r="I7" s="731"/>
    </row>
    <row r="8" spans="1:9" x14ac:dyDescent="0.35">
      <c r="A8" s="734" t="s">
        <v>1668</v>
      </c>
      <c r="B8" s="731" t="s">
        <v>1669</v>
      </c>
      <c r="C8" s="731"/>
      <c r="D8" s="731"/>
      <c r="E8" s="731"/>
      <c r="F8" s="731"/>
      <c r="G8" s="724"/>
      <c r="H8" s="731"/>
      <c r="I8" s="731"/>
    </row>
    <row r="9" spans="1:9" x14ac:dyDescent="0.35">
      <c r="A9" s="730">
        <v>2</v>
      </c>
      <c r="B9" s="730" t="s">
        <v>1670</v>
      </c>
      <c r="C9" s="730"/>
      <c r="D9" s="730"/>
      <c r="E9" s="730"/>
      <c r="F9" s="730"/>
      <c r="G9" s="724"/>
      <c r="H9" s="730"/>
      <c r="I9" s="730"/>
    </row>
    <row r="10" spans="1:9" x14ac:dyDescent="0.35">
      <c r="A10" s="730">
        <v>3</v>
      </c>
      <c r="B10" s="730" t="s">
        <v>1671</v>
      </c>
      <c r="C10" s="730"/>
      <c r="D10" s="730"/>
      <c r="E10" s="730"/>
      <c r="F10" s="730"/>
      <c r="G10" s="724"/>
      <c r="H10" s="730"/>
      <c r="I10" s="730"/>
    </row>
    <row r="11" spans="1:9" x14ac:dyDescent="0.35">
      <c r="A11" s="730">
        <v>4</v>
      </c>
      <c r="B11" s="730" t="s">
        <v>1672</v>
      </c>
      <c r="C11" s="730"/>
      <c r="D11" s="730"/>
      <c r="E11" s="730"/>
      <c r="F11" s="730"/>
      <c r="G11" s="724"/>
      <c r="H11" s="730"/>
      <c r="I11" s="730"/>
    </row>
    <row r="12" spans="1:9" x14ac:dyDescent="0.35">
      <c r="A12" s="732">
        <v>5</v>
      </c>
      <c r="B12" s="732" t="s">
        <v>1673</v>
      </c>
      <c r="C12" s="732"/>
      <c r="D12" s="732"/>
      <c r="E12" s="732"/>
      <c r="F12" s="732"/>
      <c r="G12" s="724"/>
      <c r="H12" s="732"/>
      <c r="I12" s="730"/>
    </row>
    <row r="13" spans="1:9" x14ac:dyDescent="0.35">
      <c r="A13" s="730">
        <v>6</v>
      </c>
      <c r="B13" s="730" t="s">
        <v>1674</v>
      </c>
      <c r="C13" s="730"/>
      <c r="D13" s="730"/>
      <c r="E13" s="730"/>
      <c r="F13" s="730"/>
      <c r="G13" s="724"/>
      <c r="H13" s="730"/>
      <c r="I13" s="730"/>
    </row>
    <row r="14" spans="1:9" x14ac:dyDescent="0.35">
      <c r="A14" s="730">
        <v>7</v>
      </c>
      <c r="B14" s="730" t="s">
        <v>1658</v>
      </c>
      <c r="C14" s="730"/>
      <c r="D14" s="730"/>
      <c r="E14" s="730"/>
      <c r="F14" s="730"/>
      <c r="G14" s="724"/>
      <c r="H14" s="730"/>
      <c r="I14" s="730"/>
    </row>
    <row r="15" spans="1:9" ht="29" x14ac:dyDescent="0.35">
      <c r="A15" s="734" t="s">
        <v>1675</v>
      </c>
      <c r="B15" s="731" t="s">
        <v>1676</v>
      </c>
      <c r="C15" s="730"/>
      <c r="D15" s="730"/>
      <c r="E15" s="730"/>
      <c r="F15" s="730"/>
      <c r="G15" s="724"/>
      <c r="H15" s="730"/>
      <c r="I15" s="730"/>
    </row>
    <row r="16" spans="1:9" x14ac:dyDescent="0.35">
      <c r="A16" s="734" t="s">
        <v>1677</v>
      </c>
      <c r="B16" s="731" t="s">
        <v>1667</v>
      </c>
      <c r="C16" s="730"/>
      <c r="D16" s="730"/>
      <c r="E16" s="730"/>
      <c r="F16" s="730"/>
      <c r="G16" s="724"/>
      <c r="H16" s="730"/>
      <c r="I16" s="730"/>
    </row>
    <row r="17" spans="1:9" x14ac:dyDescent="0.35">
      <c r="A17" s="733">
        <v>8</v>
      </c>
      <c r="B17" s="720" t="s">
        <v>1678</v>
      </c>
      <c r="C17" s="730"/>
      <c r="D17" s="730"/>
      <c r="E17" s="730"/>
      <c r="F17" s="730"/>
      <c r="G17" s="724"/>
      <c r="H17" s="730"/>
      <c r="I17" s="730"/>
    </row>
  </sheetData>
  <mergeCells count="2">
    <mergeCell ref="A4:B4"/>
    <mergeCell ref="A5:B5"/>
  </mergeCells>
  <pageMargins left="0.70866141732283472" right="0.70866141732283472" top="0.74803149606299213" bottom="0.74803149606299213" header="0.31496062992125984" footer="0.31496062992125984"/>
  <pageSetup paperSize="9" scale="95" orientation="landscape" r:id="rId1"/>
  <headerFooter>
    <oddHeader>&amp;CCS
Příloha XXIX</oddHeader>
    <oddFooter>&amp;C&amp;P</oddFooter>
  </headerFooter>
</worksheet>
</file>

<file path=xl/worksheets/sheet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tabColor theme="0" tint="-0.34998626667073579"/>
    <pageSetUpPr fitToPage="1"/>
  </sheetPr>
  <dimension ref="A1:C23"/>
  <sheetViews>
    <sheetView showGridLines="0" zoomScaleNormal="100" workbookViewId="0"/>
  </sheetViews>
  <sheetFormatPr defaultColWidth="11.26953125" defaultRowHeight="14.5" x14ac:dyDescent="0.35"/>
  <cols>
    <col min="1" max="1" width="6.81640625" style="84" customWidth="1"/>
    <col min="2" max="2" width="51.54296875" customWidth="1"/>
    <col min="3" max="3" width="21.7265625" customWidth="1"/>
  </cols>
  <sheetData>
    <row r="1" spans="1:3" ht="18.5" x14ac:dyDescent="0.45">
      <c r="A1" s="735" t="s">
        <v>1581</v>
      </c>
    </row>
    <row r="3" spans="1:3" x14ac:dyDescent="0.35">
      <c r="A3" s="1472"/>
      <c r="B3" s="1473"/>
      <c r="C3" s="729" t="s">
        <v>6</v>
      </c>
    </row>
    <row r="4" spans="1:3" x14ac:dyDescent="0.35">
      <c r="A4" s="1474" t="s">
        <v>1679</v>
      </c>
      <c r="B4" s="1474"/>
      <c r="C4" s="1474"/>
    </row>
    <row r="5" spans="1:3" x14ac:dyDescent="0.35">
      <c r="A5" s="729">
        <v>1</v>
      </c>
      <c r="B5" s="730" t="s">
        <v>1680</v>
      </c>
      <c r="C5" s="730"/>
    </row>
    <row r="6" spans="1:3" x14ac:dyDescent="0.35">
      <c r="A6" s="729">
        <v>2</v>
      </c>
      <c r="B6" s="730" t="s">
        <v>1681</v>
      </c>
      <c r="C6" s="730"/>
    </row>
    <row r="7" spans="1:3" x14ac:dyDescent="0.35">
      <c r="A7" s="729">
        <v>3</v>
      </c>
      <c r="B7" s="730" t="s">
        <v>1682</v>
      </c>
      <c r="C7" s="730"/>
    </row>
    <row r="8" spans="1:3" x14ac:dyDescent="0.35">
      <c r="A8" s="729">
        <v>4</v>
      </c>
      <c r="B8" s="730" t="s">
        <v>1683</v>
      </c>
      <c r="C8" s="730"/>
    </row>
    <row r="9" spans="1:3" x14ac:dyDescent="0.35">
      <c r="A9" s="1474" t="s">
        <v>1684</v>
      </c>
      <c r="B9" s="1474"/>
      <c r="C9" s="1474"/>
    </row>
    <row r="10" spans="1:3" x14ac:dyDescent="0.35">
      <c r="A10" s="729">
        <v>5</v>
      </c>
      <c r="B10" s="730" t="s">
        <v>1680</v>
      </c>
      <c r="C10" s="730"/>
    </row>
    <row r="11" spans="1:3" x14ac:dyDescent="0.35">
      <c r="A11" s="729">
        <v>6</v>
      </c>
      <c r="B11" s="730" t="s">
        <v>1681</v>
      </c>
      <c r="C11" s="730"/>
    </row>
    <row r="12" spans="1:3" x14ac:dyDescent="0.35">
      <c r="A12" s="729">
        <v>7</v>
      </c>
      <c r="B12" s="730" t="s">
        <v>1682</v>
      </c>
      <c r="C12" s="730"/>
    </row>
    <row r="13" spans="1:3" x14ac:dyDescent="0.35">
      <c r="A13" s="729">
        <v>8</v>
      </c>
      <c r="B13" s="730" t="s">
        <v>1683</v>
      </c>
      <c r="C13" s="730"/>
    </row>
    <row r="14" spans="1:3" x14ac:dyDescent="0.35">
      <c r="A14" s="1474" t="s">
        <v>1685</v>
      </c>
      <c r="B14" s="1474"/>
      <c r="C14" s="1474"/>
    </row>
    <row r="15" spans="1:3" x14ac:dyDescent="0.35">
      <c r="A15" s="729">
        <v>9</v>
      </c>
      <c r="B15" s="730" t="s">
        <v>1680</v>
      </c>
      <c r="C15" s="730"/>
    </row>
    <row r="16" spans="1:3" x14ac:dyDescent="0.35">
      <c r="A16" s="729">
        <v>10</v>
      </c>
      <c r="B16" s="730" t="s">
        <v>1681</v>
      </c>
      <c r="C16" s="730"/>
    </row>
    <row r="17" spans="1:3" x14ac:dyDescent="0.35">
      <c r="A17" s="729">
        <v>11</v>
      </c>
      <c r="B17" s="730" t="s">
        <v>1682</v>
      </c>
      <c r="C17" s="730"/>
    </row>
    <row r="18" spans="1:3" x14ac:dyDescent="0.35">
      <c r="A18" s="729">
        <v>12</v>
      </c>
      <c r="B18" s="730" t="s">
        <v>1683</v>
      </c>
      <c r="C18" s="730"/>
    </row>
    <row r="19" spans="1:3" x14ac:dyDescent="0.35">
      <c r="A19" s="1474" t="s">
        <v>1686</v>
      </c>
      <c r="B19" s="1474"/>
      <c r="C19" s="1474"/>
    </row>
    <row r="20" spans="1:3" x14ac:dyDescent="0.35">
      <c r="A20" s="729">
        <v>13</v>
      </c>
      <c r="B20" s="730" t="s">
        <v>1680</v>
      </c>
      <c r="C20" s="730"/>
    </row>
    <row r="21" spans="1:3" x14ac:dyDescent="0.35">
      <c r="A21" s="729">
        <v>14</v>
      </c>
      <c r="B21" s="730" t="s">
        <v>1681</v>
      </c>
      <c r="C21" s="730"/>
    </row>
    <row r="22" spans="1:3" x14ac:dyDescent="0.35">
      <c r="A22" s="729">
        <v>15</v>
      </c>
      <c r="B22" s="730" t="s">
        <v>1682</v>
      </c>
      <c r="C22" s="730"/>
    </row>
    <row r="23" spans="1:3" x14ac:dyDescent="0.35">
      <c r="A23" s="729">
        <v>16</v>
      </c>
      <c r="B23" s="730" t="s">
        <v>1683</v>
      </c>
      <c r="C23" s="730"/>
    </row>
  </sheetData>
  <mergeCells count="5">
    <mergeCell ref="A3:B3"/>
    <mergeCell ref="A4:C4"/>
    <mergeCell ref="A9:C9"/>
    <mergeCell ref="A14:C14"/>
    <mergeCell ref="A19:C19"/>
  </mergeCells>
  <pageMargins left="0.70866141732283472" right="0.70866141732283472" top="0.74803149606299213" bottom="0.74803149606299213" header="0.31496062992125984" footer="0.31496062992125984"/>
  <pageSetup paperSize="9" orientation="landscape" r:id="rId1"/>
  <headerFooter>
    <oddHeader>&amp;CCS
Příloha XXIX</oddHeader>
    <oddFooter>&amp;C&amp;P</oddFooter>
  </headerFooter>
</worksheet>
</file>

<file path=xl/worksheets/sheet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tabColor theme="0" tint="-0.34998626667073579"/>
    <pageSetUpPr fitToPage="1"/>
  </sheetPr>
  <dimension ref="A1:H22"/>
  <sheetViews>
    <sheetView showGridLines="0" zoomScaleNormal="100" workbookViewId="0"/>
  </sheetViews>
  <sheetFormatPr defaultColWidth="11.26953125" defaultRowHeight="14.5" x14ac:dyDescent="0.35"/>
  <sheetData>
    <row r="1" spans="1:1" ht="18.5" x14ac:dyDescent="0.45">
      <c r="A1" s="735" t="s">
        <v>1582</v>
      </c>
    </row>
    <row r="21" spans="1:8" ht="65.25" customHeight="1" x14ac:dyDescent="0.35">
      <c r="A21" s="1475" t="s">
        <v>1687</v>
      </c>
      <c r="B21" s="1475"/>
      <c r="C21" s="1475"/>
      <c r="D21" s="1475"/>
      <c r="E21" s="1475"/>
      <c r="F21" s="1475"/>
      <c r="G21" s="1475"/>
      <c r="H21" s="1475"/>
    </row>
    <row r="22" spans="1:8" ht="64.5" customHeight="1" x14ac:dyDescent="0.35">
      <c r="A22" s="1476" t="s">
        <v>1688</v>
      </c>
      <c r="B22" s="1476"/>
      <c r="C22" s="1476"/>
      <c r="D22" s="1476"/>
      <c r="E22" s="1476"/>
      <c r="F22" s="1476"/>
      <c r="G22" s="1476"/>
      <c r="H22" s="1476"/>
    </row>
  </sheetData>
  <mergeCells count="2">
    <mergeCell ref="A21:H21"/>
    <mergeCell ref="A22:H22"/>
  </mergeCells>
  <pageMargins left="0.70866141732283472" right="0.70866141732283472" top="0.82677165354330717" bottom="0.74803149606299213" header="0.31496062992125984" footer="0.31496062992125984"/>
  <pageSetup paperSize="9" orientation="landscape" r:id="rId1"/>
  <headerFooter>
    <oddHeader>&amp;CCS
Příloha XXIX</oddHeader>
    <oddFooter>&amp;C&amp;P</oddFooter>
  </headerFooter>
  <drawing r:id="rId2"/>
</worksheet>
</file>

<file path=xl/worksheets/sheet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tabColor rgb="FF0070C0"/>
    <pageSetUpPr fitToPage="1"/>
  </sheetPr>
  <dimension ref="B2:L11"/>
  <sheetViews>
    <sheetView showGridLines="0" workbookViewId="0">
      <selection activeCell="B3" sqref="B3"/>
    </sheetView>
  </sheetViews>
  <sheetFormatPr defaultRowHeight="14.5" x14ac:dyDescent="0.35"/>
  <sheetData>
    <row r="2" spans="2:12" x14ac:dyDescent="0.35">
      <c r="B2" t="s">
        <v>1727</v>
      </c>
    </row>
    <row r="3" spans="2:12" x14ac:dyDescent="0.35">
      <c r="B3" t="s">
        <v>1728</v>
      </c>
    </row>
    <row r="5" spans="2:12" x14ac:dyDescent="0.35">
      <c r="B5" s="1091" t="s">
        <v>1064</v>
      </c>
      <c r="C5" s="1092"/>
      <c r="D5" s="1092"/>
      <c r="E5" s="1092"/>
      <c r="F5" s="1092"/>
      <c r="G5" s="1092"/>
      <c r="H5" s="1092"/>
      <c r="I5" s="1092"/>
      <c r="J5" s="1092"/>
      <c r="K5" s="1092"/>
      <c r="L5" s="1093"/>
    </row>
    <row r="6" spans="2:12" x14ac:dyDescent="0.35">
      <c r="B6" s="1096" t="s">
        <v>1065</v>
      </c>
      <c r="C6" s="1097"/>
      <c r="D6" s="1097"/>
      <c r="E6" s="1097"/>
      <c r="F6" s="1097"/>
      <c r="G6" s="1097"/>
      <c r="H6" s="1097"/>
      <c r="I6" s="1097"/>
      <c r="J6" s="1097"/>
      <c r="K6" s="1097"/>
      <c r="L6" s="1098"/>
    </row>
    <row r="7" spans="2:12" ht="22.5" customHeight="1" x14ac:dyDescent="0.35">
      <c r="B7" s="1089"/>
      <c r="C7" s="1089"/>
      <c r="D7" s="1089"/>
      <c r="E7" s="1089"/>
      <c r="F7" s="1089"/>
      <c r="G7" s="1089"/>
      <c r="H7" s="1089"/>
      <c r="I7" s="1089"/>
      <c r="J7" s="1089"/>
      <c r="K7" s="1089"/>
      <c r="L7" s="1089"/>
    </row>
    <row r="8" spans="2:12" ht="22.5" customHeight="1" x14ac:dyDescent="0.35">
      <c r="B8" s="1090"/>
      <c r="C8" s="1090"/>
      <c r="D8" s="1090"/>
      <c r="E8" s="1090"/>
      <c r="F8" s="1090"/>
      <c r="G8" s="1090"/>
      <c r="H8" s="1090"/>
      <c r="I8" s="1090"/>
      <c r="J8" s="1090"/>
      <c r="K8" s="1090"/>
      <c r="L8" s="1090"/>
    </row>
    <row r="9" spans="2:12" ht="22.5" customHeight="1" x14ac:dyDescent="0.35">
      <c r="B9" s="1089"/>
      <c r="C9" s="1089"/>
      <c r="D9" s="1089"/>
      <c r="E9" s="1089"/>
      <c r="F9" s="1089"/>
      <c r="G9" s="1089"/>
      <c r="H9" s="1089"/>
      <c r="I9" s="1089"/>
      <c r="J9" s="1089"/>
      <c r="K9" s="1089"/>
      <c r="L9" s="1089"/>
    </row>
    <row r="10" spans="2:12" ht="22.5" customHeight="1" x14ac:dyDescent="0.35"/>
    <row r="11" spans="2:12" ht="22.5" customHeight="1" x14ac:dyDescent="0.35"/>
  </sheetData>
  <mergeCells count="5">
    <mergeCell ref="B5:L5"/>
    <mergeCell ref="B6:L6"/>
    <mergeCell ref="B7:L7"/>
    <mergeCell ref="B8:L8"/>
    <mergeCell ref="B9:L9"/>
  </mergeCells>
  <hyperlinks>
    <hyperlink ref="B5:L5" location="'EU ORA'!A1" display="Tabulka EU ORA – Kvalitativní informace o operačním riziku" xr:uid="{00000000-0004-0000-5D00-000000000000}"/>
    <hyperlink ref="B6:L6" location="'EU OR1'!A1" display="Šablona EU OR1 – Kapitálové požadavky k operačnímu riziku a objemy rizikově vážených expozic" xr:uid="{00000000-0004-0000-5D00-000001000000}"/>
  </hyperlinks>
  <pageMargins left="0.70866141732283472" right="0.70866141732283472" top="0.74803149606299213" bottom="0.74803149606299213" header="0.31496062992125984" footer="0.31496062992125984"/>
  <pageSetup paperSize="9" orientation="landscape" verticalDpi="1200" r:id="rId1"/>
</worksheet>
</file>

<file path=xl/worksheets/sheet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dimension ref="A1:I18"/>
  <sheetViews>
    <sheetView showGridLines="0" topLeftCell="A7" zoomScaleNormal="100" workbookViewId="0">
      <selection activeCell="D21" sqref="D21"/>
    </sheetView>
  </sheetViews>
  <sheetFormatPr defaultRowHeight="14.5" x14ac:dyDescent="0.35"/>
  <cols>
    <col min="1" max="1" width="30.26953125" customWidth="1"/>
    <col min="2" max="2" width="9.54296875" customWidth="1"/>
    <col min="3" max="4" width="58.54296875" customWidth="1"/>
    <col min="5" max="5" width="10.81640625" bestFit="1" customWidth="1"/>
    <col min="6" max="6" width="154.81640625" customWidth="1"/>
    <col min="8" max="8" width="13.1796875" style="56" customWidth="1"/>
    <col min="9" max="9" width="52.453125" customWidth="1"/>
  </cols>
  <sheetData>
    <row r="1" spans="1:9" ht="15" hidden="1" customHeight="1" x14ac:dyDescent="0.35"/>
    <row r="2" spans="1:9" ht="15" hidden="1" customHeight="1" x14ac:dyDescent="0.35">
      <c r="I2" s="391"/>
    </row>
    <row r="3" spans="1:9" ht="31.5" hidden="1" customHeight="1" x14ac:dyDescent="0.35">
      <c r="A3" s="1477" t="s">
        <v>1066</v>
      </c>
      <c r="B3" s="392" t="s">
        <v>1067</v>
      </c>
      <c r="C3" s="393"/>
      <c r="D3" s="393"/>
      <c r="E3" s="393"/>
      <c r="F3" s="393"/>
      <c r="G3" s="394"/>
      <c r="I3" s="370"/>
    </row>
    <row r="4" spans="1:9" ht="32.25" hidden="1" customHeight="1" x14ac:dyDescent="0.35">
      <c r="A4" s="1478"/>
      <c r="B4" s="395" t="s">
        <v>1068</v>
      </c>
      <c r="C4" s="396"/>
      <c r="D4" s="396"/>
      <c r="E4" s="396"/>
      <c r="F4" s="396"/>
      <c r="G4" s="397"/>
    </row>
    <row r="5" spans="1:9" ht="25.5" hidden="1" customHeight="1" x14ac:dyDescent="0.35">
      <c r="A5" s="1479"/>
      <c r="B5" s="392" t="s">
        <v>1069</v>
      </c>
      <c r="C5" s="393"/>
      <c r="D5" s="393"/>
      <c r="E5" s="393"/>
      <c r="F5" s="393"/>
      <c r="G5" s="394"/>
    </row>
    <row r="6" spans="1:9" s="2" customFormat="1" ht="15" hidden="1" customHeight="1" x14ac:dyDescent="0.35">
      <c r="A6" s="398"/>
      <c r="B6" s="350"/>
      <c r="C6" s="350"/>
      <c r="D6" s="350"/>
      <c r="E6" s="350"/>
      <c r="F6" s="350"/>
      <c r="G6" s="350"/>
      <c r="H6" s="399"/>
    </row>
    <row r="7" spans="1:9" ht="18.5" x14ac:dyDescent="0.45">
      <c r="A7" s="52" t="s">
        <v>1064</v>
      </c>
    </row>
    <row r="8" spans="1:9" x14ac:dyDescent="0.35">
      <c r="A8" t="s">
        <v>127</v>
      </c>
    </row>
    <row r="11" spans="1:9" x14ac:dyDescent="0.35">
      <c r="A11" s="53" t="s">
        <v>128</v>
      </c>
      <c r="B11" s="53" t="s">
        <v>122</v>
      </c>
      <c r="C11" s="54" t="s">
        <v>129</v>
      </c>
      <c r="D11" s="54"/>
      <c r="F11" s="1019" t="s">
        <v>1885</v>
      </c>
      <c r="G11" s="56"/>
      <c r="H11"/>
    </row>
    <row r="12" spans="1:9" ht="15" customHeight="1" x14ac:dyDescent="0.35">
      <c r="A12" s="400" t="s">
        <v>1070</v>
      </c>
      <c r="B12" s="401" t="s">
        <v>116</v>
      </c>
      <c r="C12" s="402" t="s">
        <v>1071</v>
      </c>
      <c r="D12" s="402"/>
      <c r="F12" s="1029" t="s">
        <v>2522</v>
      </c>
      <c r="G12" s="56"/>
      <c r="H12"/>
    </row>
    <row r="13" spans="1:9" ht="29" x14ac:dyDescent="0.35">
      <c r="A13" s="403" t="s">
        <v>1072</v>
      </c>
      <c r="B13" s="401" t="s">
        <v>119</v>
      </c>
      <c r="C13" s="402" t="s">
        <v>1073</v>
      </c>
      <c r="D13" s="402"/>
      <c r="F13" s="1029" t="s">
        <v>2523</v>
      </c>
      <c r="G13" s="56"/>
      <c r="H13"/>
    </row>
    <row r="14" spans="1:9" ht="27" customHeight="1" x14ac:dyDescent="0.35">
      <c r="A14" s="403" t="s">
        <v>1072</v>
      </c>
      <c r="B14" s="13" t="s">
        <v>136</v>
      </c>
      <c r="C14" s="402" t="s">
        <v>1074</v>
      </c>
      <c r="D14" s="402"/>
      <c r="F14" s="1029" t="s">
        <v>2524</v>
      </c>
      <c r="G14" s="56"/>
      <c r="H14"/>
    </row>
    <row r="15" spans="1:9" s="85" customFormat="1" ht="29.25" customHeight="1" x14ac:dyDescent="0.35">
      <c r="A15" s="403" t="s">
        <v>1075</v>
      </c>
      <c r="B15" s="13" t="s">
        <v>139</v>
      </c>
      <c r="C15" s="402" t="s">
        <v>1076</v>
      </c>
      <c r="D15" s="402"/>
      <c r="E15"/>
      <c r="F15" s="1029" t="s">
        <v>2525</v>
      </c>
      <c r="G15" s="404"/>
    </row>
    <row r="16" spans="1:9" s="85" customFormat="1" x14ac:dyDescent="0.35">
      <c r="A16"/>
      <c r="B16"/>
      <c r="C16"/>
      <c r="D16"/>
      <c r="F16"/>
      <c r="H16" s="404"/>
    </row>
    <row r="17" spans="1:8" s="85" customFormat="1" x14ac:dyDescent="0.35">
      <c r="A17"/>
      <c r="B17"/>
      <c r="C17"/>
      <c r="D17"/>
      <c r="F17"/>
      <c r="H17" s="404"/>
    </row>
    <row r="18" spans="1:8" s="85" customFormat="1" x14ac:dyDescent="0.35">
      <c r="A18"/>
      <c r="B18"/>
      <c r="C18"/>
      <c r="D18"/>
      <c r="F18"/>
      <c r="H18" s="404"/>
    </row>
  </sheetData>
  <mergeCells count="1">
    <mergeCell ref="A3:A5"/>
  </mergeCells>
  <pageMargins left="0.70866141732283472" right="0.70866141732283472" top="0.74803149606299213" bottom="0.74803149606299213" header="0.31496062992125984" footer="0.31496062992125984"/>
  <pageSetup paperSize="9" orientation="landscape" verticalDpi="1200" r:id="rId1"/>
  <headerFooter>
    <oddHeader>&amp;CCS
Příloha XXXI</oddHeader>
    <oddFooter>&amp;C&amp;P</oddFooter>
  </headerFooter>
</worksheet>
</file>

<file path=xl/worksheets/sheet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dimension ref="A1:M24"/>
  <sheetViews>
    <sheetView showGridLines="0" topLeftCell="A7" zoomScale="80" zoomScaleNormal="80" workbookViewId="0">
      <selection activeCell="L13" sqref="L13"/>
    </sheetView>
  </sheetViews>
  <sheetFormatPr defaultColWidth="9.1796875" defaultRowHeight="14.5" x14ac:dyDescent="0.35"/>
  <cols>
    <col min="1" max="1" width="4.453125" style="2" customWidth="1"/>
    <col min="2" max="2" width="43.7265625" style="2" customWidth="1"/>
    <col min="3" max="3" width="9.26953125" style="2" customWidth="1"/>
    <col min="4" max="4" width="9.54296875" style="2" customWidth="1"/>
    <col min="5" max="5" width="13" style="2" customWidth="1"/>
    <col min="6" max="8" width="22.26953125" style="2" hidden="1" customWidth="1"/>
    <col min="9" max="9" width="22.453125" style="2" bestFit="1" customWidth="1"/>
    <col min="10" max="10" width="22.26953125" style="2" customWidth="1"/>
    <col min="11" max="11" width="2.81640625" style="2" customWidth="1"/>
    <col min="12" max="12" width="189.7265625" style="399" customWidth="1"/>
    <col min="13" max="13" width="52.453125" style="2" customWidth="1"/>
    <col min="14" max="16384" width="9.1796875" style="2"/>
  </cols>
  <sheetData>
    <row r="1" spans="1:13" hidden="1" x14ac:dyDescent="0.35"/>
    <row r="2" spans="1:13" hidden="1" x14ac:dyDescent="0.35">
      <c r="M2" s="405"/>
    </row>
    <row r="3" spans="1:13" ht="31.5" hidden="1" customHeight="1" x14ac:dyDescent="0.35">
      <c r="A3" s="1417" t="s">
        <v>1066</v>
      </c>
      <c r="B3" s="1482" t="s">
        <v>1067</v>
      </c>
      <c r="C3" s="1483"/>
      <c r="D3" s="1483"/>
      <c r="E3" s="1483"/>
      <c r="F3" s="1483"/>
      <c r="G3" s="1483"/>
      <c r="H3" s="1483"/>
      <c r="I3" s="1483"/>
      <c r="J3" s="1483"/>
      <c r="K3" s="1484"/>
      <c r="M3" s="406"/>
    </row>
    <row r="4" spans="1:13" ht="32.25" hidden="1" customHeight="1" x14ac:dyDescent="0.35">
      <c r="A4" s="1481"/>
      <c r="B4" s="1485" t="s">
        <v>1068</v>
      </c>
      <c r="C4" s="1486"/>
      <c r="D4" s="1486"/>
      <c r="E4" s="1486"/>
      <c r="F4" s="1486"/>
      <c r="G4" s="1486"/>
      <c r="H4" s="1486"/>
      <c r="I4" s="1486"/>
      <c r="J4" s="1486"/>
      <c r="K4" s="1487"/>
    </row>
    <row r="5" spans="1:13" ht="25.5" hidden="1" customHeight="1" x14ac:dyDescent="0.35">
      <c r="A5" s="1418"/>
      <c r="B5" s="1482" t="s">
        <v>1069</v>
      </c>
      <c r="C5" s="1483"/>
      <c r="D5" s="1483"/>
      <c r="E5" s="1483"/>
      <c r="F5" s="1483"/>
      <c r="G5" s="1483"/>
      <c r="H5" s="1483"/>
      <c r="I5" s="1483"/>
      <c r="J5" s="1483"/>
      <c r="K5" s="1484"/>
    </row>
    <row r="6" spans="1:13" hidden="1" x14ac:dyDescent="0.35">
      <c r="A6" s="398"/>
      <c r="B6" s="350"/>
      <c r="C6" s="350"/>
      <c r="D6" s="350"/>
      <c r="E6" s="350"/>
      <c r="F6" s="350"/>
      <c r="G6" s="350"/>
      <c r="H6" s="350"/>
      <c r="I6" s="350"/>
      <c r="J6" s="350"/>
      <c r="K6" s="350"/>
    </row>
    <row r="7" spans="1:13" s="408" customFormat="1" ht="18.5" x14ac:dyDescent="0.35">
      <c r="A7" s="407" t="s">
        <v>1077</v>
      </c>
      <c r="C7" s="409"/>
    </row>
    <row r="8" spans="1:13" s="408" customFormat="1" x14ac:dyDescent="0.35"/>
    <row r="9" spans="1:13" s="408" customFormat="1" x14ac:dyDescent="0.35">
      <c r="A9"/>
    </row>
    <row r="10" spans="1:13" s="408" customFormat="1" x14ac:dyDescent="0.35">
      <c r="A10"/>
    </row>
    <row r="11" spans="1:13" ht="13.5" customHeight="1" x14ac:dyDescent="0.35">
      <c r="A11" s="1488" t="s">
        <v>1078</v>
      </c>
      <c r="B11" s="1488"/>
      <c r="C11" s="410" t="s">
        <v>6</v>
      </c>
      <c r="D11" s="410" t="s">
        <v>7</v>
      </c>
      <c r="E11" s="410" t="s">
        <v>8</v>
      </c>
      <c r="F11" s="410" t="s">
        <v>771</v>
      </c>
      <c r="G11" s="410" t="s">
        <v>773</v>
      </c>
      <c r="H11" s="410"/>
      <c r="I11" s="410" t="s">
        <v>43</v>
      </c>
      <c r="J11" s="411" t="s">
        <v>44</v>
      </c>
    </row>
    <row r="12" spans="1:13" ht="15" customHeight="1" x14ac:dyDescent="0.35">
      <c r="A12" s="1488"/>
      <c r="B12" s="1488"/>
      <c r="C12" s="1488" t="s">
        <v>1079</v>
      </c>
      <c r="D12" s="1488"/>
      <c r="E12" s="1488"/>
      <c r="F12" s="412" t="s">
        <v>1080</v>
      </c>
      <c r="G12" s="412" t="s">
        <v>1081</v>
      </c>
      <c r="H12" s="412"/>
      <c r="I12" s="1489" t="s">
        <v>465</v>
      </c>
      <c r="J12" s="1489" t="s">
        <v>1082</v>
      </c>
    </row>
    <row r="13" spans="1:13" x14ac:dyDescent="0.35">
      <c r="A13" s="1488"/>
      <c r="B13" s="1488"/>
      <c r="C13" s="412" t="s">
        <v>1083</v>
      </c>
      <c r="D13" s="412" t="s">
        <v>1084</v>
      </c>
      <c r="E13" s="412" t="s">
        <v>1085</v>
      </c>
      <c r="F13" s="412" t="s">
        <v>1086</v>
      </c>
      <c r="G13" s="412"/>
      <c r="H13" s="412"/>
      <c r="I13" s="1489"/>
      <c r="J13" s="1489"/>
      <c r="L13" s="1019" t="s">
        <v>1885</v>
      </c>
    </row>
    <row r="14" spans="1:13" ht="38.25" customHeight="1" x14ac:dyDescent="0.35">
      <c r="A14" s="412">
        <v>1</v>
      </c>
      <c r="B14" s="414" t="s">
        <v>1087</v>
      </c>
      <c r="C14" s="412"/>
      <c r="D14" s="412"/>
      <c r="E14" s="412"/>
      <c r="F14" s="412"/>
      <c r="G14" s="412"/>
      <c r="H14" s="412"/>
      <c r="I14" s="412"/>
      <c r="J14" s="412"/>
      <c r="L14" s="1046" t="s">
        <v>2529</v>
      </c>
    </row>
    <row r="15" spans="1:13" ht="43.5" x14ac:dyDescent="0.35">
      <c r="A15" s="412">
        <v>2</v>
      </c>
      <c r="B15" s="415" t="s">
        <v>1088</v>
      </c>
      <c r="C15" s="412"/>
      <c r="D15" s="412"/>
      <c r="E15" s="412"/>
      <c r="F15" s="412"/>
      <c r="G15" s="412"/>
      <c r="H15" s="412"/>
      <c r="I15" s="412"/>
      <c r="J15" s="412"/>
      <c r="L15" s="1046" t="s">
        <v>2530</v>
      </c>
    </row>
    <row r="16" spans="1:13" ht="38.25" customHeight="1" x14ac:dyDescent="0.35">
      <c r="A16" s="416">
        <v>3</v>
      </c>
      <c r="B16" s="417" t="s">
        <v>1089</v>
      </c>
      <c r="C16" s="412"/>
      <c r="D16" s="412"/>
      <c r="E16" s="412"/>
      <c r="F16" s="412"/>
      <c r="G16" s="412"/>
      <c r="H16" s="412"/>
      <c r="I16" s="418"/>
      <c r="J16" s="419"/>
      <c r="L16" s="1046" t="s">
        <v>2531</v>
      </c>
    </row>
    <row r="17" spans="1:12" ht="38.25" customHeight="1" x14ac:dyDescent="0.35">
      <c r="A17" s="416">
        <v>4</v>
      </c>
      <c r="B17" s="417" t="s">
        <v>1090</v>
      </c>
      <c r="C17" s="412"/>
      <c r="D17" s="412"/>
      <c r="E17" s="412"/>
      <c r="F17" s="420"/>
      <c r="G17" s="421"/>
      <c r="H17" s="421"/>
      <c r="I17" s="418"/>
      <c r="J17" s="422"/>
      <c r="L17" s="1046" t="s">
        <v>2532</v>
      </c>
    </row>
    <row r="18" spans="1:12" ht="29" x14ac:dyDescent="0.35">
      <c r="A18" s="423">
        <v>5</v>
      </c>
      <c r="B18" s="414" t="s">
        <v>1091</v>
      </c>
      <c r="C18" s="412"/>
      <c r="D18" s="412"/>
      <c r="E18" s="412"/>
      <c r="F18" s="421"/>
      <c r="G18" s="421"/>
      <c r="H18" s="421"/>
      <c r="I18" s="412"/>
      <c r="J18" s="412"/>
      <c r="L18" s="1046" t="s">
        <v>2533</v>
      </c>
    </row>
    <row r="20" spans="1:12" ht="28.5" customHeight="1" x14ac:dyDescent="0.35">
      <c r="A20" s="546" t="s">
        <v>6</v>
      </c>
      <c r="B20" s="1480" t="s">
        <v>2526</v>
      </c>
      <c r="C20" s="1480"/>
      <c r="D20" s="1480"/>
      <c r="E20" s="1480"/>
      <c r="F20" s="1480"/>
      <c r="G20" s="1480"/>
      <c r="H20" s="1480"/>
      <c r="I20" s="1480"/>
      <c r="J20" s="1480"/>
      <c r="K20" s="1480"/>
      <c r="L20" s="1480"/>
    </row>
    <row r="21" spans="1:12" ht="26.25" customHeight="1" x14ac:dyDescent="0.35">
      <c r="A21" s="546" t="s">
        <v>7</v>
      </c>
      <c r="B21" s="1480"/>
      <c r="C21" s="1480"/>
      <c r="D21" s="1480"/>
      <c r="E21" s="1480"/>
      <c r="F21" s="1480"/>
      <c r="G21" s="1480"/>
      <c r="H21" s="1480"/>
      <c r="I21" s="1480"/>
      <c r="J21" s="1480"/>
      <c r="K21" s="1480"/>
      <c r="L21" s="1480"/>
    </row>
    <row r="22" spans="1:12" ht="21" customHeight="1" x14ac:dyDescent="0.35">
      <c r="A22" s="546" t="s">
        <v>8</v>
      </c>
      <c r="B22" s="1480"/>
      <c r="C22" s="1480"/>
      <c r="D22" s="1480"/>
      <c r="E22" s="1480"/>
      <c r="F22" s="1480"/>
      <c r="G22" s="1480"/>
      <c r="H22" s="1480"/>
      <c r="I22" s="1480"/>
      <c r="J22" s="1480"/>
      <c r="K22" s="1480"/>
      <c r="L22" s="1480"/>
    </row>
    <row r="23" spans="1:12" x14ac:dyDescent="0.35">
      <c r="A23" s="2" t="s">
        <v>43</v>
      </c>
      <c r="B23" s="2" t="s">
        <v>2527</v>
      </c>
    </row>
    <row r="24" spans="1:12" x14ac:dyDescent="0.35">
      <c r="A24" s="2" t="s">
        <v>44</v>
      </c>
      <c r="B24" s="2" t="s">
        <v>2528</v>
      </c>
    </row>
  </sheetData>
  <mergeCells count="9">
    <mergeCell ref="B20:L22"/>
    <mergeCell ref="A3:A5"/>
    <mergeCell ref="B3:K3"/>
    <mergeCell ref="B4:K4"/>
    <mergeCell ref="B5:K5"/>
    <mergeCell ref="A11:B13"/>
    <mergeCell ref="C12:E12"/>
    <mergeCell ref="I12:I13"/>
    <mergeCell ref="J12:J13"/>
  </mergeCells>
  <pageMargins left="0.70866141732283472" right="0.70866141732283472" top="0.74803149606299213" bottom="0.74803149606299213" header="0.31496062992125984" footer="0.31496062992125984"/>
  <pageSetup paperSize="9" scale="75" orientation="landscape" verticalDpi="1200" r:id="rId1"/>
  <headerFooter>
    <oddHeader>&amp;CCS
Příloha XXXI</oddHeader>
    <oddFooter>&amp;C&amp;P</oddFooter>
  </headerFooter>
</worksheet>
</file>

<file path=xl/worksheets/sheet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tabColor rgb="FF0070C0"/>
    <pageSetUpPr fitToPage="1"/>
  </sheetPr>
  <dimension ref="B2:L16"/>
  <sheetViews>
    <sheetView showGridLines="0" workbookViewId="0">
      <selection activeCell="B3" sqref="B3"/>
    </sheetView>
  </sheetViews>
  <sheetFormatPr defaultRowHeight="14.5" x14ac:dyDescent="0.35"/>
  <cols>
    <col min="12" max="12" width="53" customWidth="1"/>
  </cols>
  <sheetData>
    <row r="2" spans="2:12" x14ac:dyDescent="0.35">
      <c r="B2" t="s">
        <v>1730</v>
      </c>
    </row>
    <row r="3" spans="2:12" x14ac:dyDescent="0.35">
      <c r="B3" t="s">
        <v>1731</v>
      </c>
    </row>
    <row r="5" spans="2:12" x14ac:dyDescent="0.35">
      <c r="B5" s="1091" t="s">
        <v>1092</v>
      </c>
      <c r="C5" s="1092"/>
      <c r="D5" s="1092"/>
      <c r="E5" s="1092"/>
      <c r="F5" s="1092"/>
      <c r="G5" s="1092"/>
      <c r="H5" s="1092"/>
      <c r="I5" s="1092"/>
      <c r="J5" s="1092"/>
      <c r="K5" s="1092"/>
      <c r="L5" s="1093"/>
    </row>
    <row r="6" spans="2:12" x14ac:dyDescent="0.35">
      <c r="B6" s="1094" t="s">
        <v>1093</v>
      </c>
      <c r="C6" s="1090"/>
      <c r="D6" s="1090"/>
      <c r="E6" s="1090"/>
      <c r="F6" s="1090"/>
      <c r="G6" s="1090"/>
      <c r="H6" s="1090"/>
      <c r="I6" s="1090"/>
      <c r="J6" s="1090"/>
      <c r="K6" s="1090"/>
      <c r="L6" s="1095"/>
    </row>
    <row r="7" spans="2:12" ht="22.5" customHeight="1" x14ac:dyDescent="0.35">
      <c r="B7" s="1094" t="s">
        <v>1094</v>
      </c>
      <c r="C7" s="1090"/>
      <c r="D7" s="1090"/>
      <c r="E7" s="1090"/>
      <c r="F7" s="1090"/>
      <c r="G7" s="1090"/>
      <c r="H7" s="1090"/>
      <c r="I7" s="1090"/>
      <c r="J7" s="1090"/>
      <c r="K7" s="1090"/>
      <c r="L7" s="1095"/>
    </row>
    <row r="8" spans="2:12" x14ac:dyDescent="0.35">
      <c r="B8" s="1094" t="s">
        <v>1095</v>
      </c>
      <c r="C8" s="1090"/>
      <c r="D8" s="1090"/>
      <c r="E8" s="1090"/>
      <c r="F8" s="1090"/>
      <c r="G8" s="1090"/>
      <c r="H8" s="1090"/>
      <c r="I8" s="1090"/>
      <c r="J8" s="1090"/>
      <c r="K8" s="1090"/>
      <c r="L8" s="1095"/>
    </row>
    <row r="9" spans="2:12" ht="22.5" customHeight="1" x14ac:dyDescent="0.35">
      <c r="B9" s="1094" t="s">
        <v>1096</v>
      </c>
      <c r="C9" s="1090"/>
      <c r="D9" s="1090"/>
      <c r="E9" s="1090"/>
      <c r="F9" s="1090"/>
      <c r="G9" s="1090"/>
      <c r="H9" s="1090"/>
      <c r="I9" s="1090"/>
      <c r="J9" s="1090"/>
      <c r="K9" s="1090"/>
      <c r="L9" s="1095"/>
    </row>
    <row r="10" spans="2:12" ht="22.5" customHeight="1" x14ac:dyDescent="0.35">
      <c r="B10" s="1096" t="s">
        <v>1097</v>
      </c>
      <c r="C10" s="1097"/>
      <c r="D10" s="1097"/>
      <c r="E10" s="1097"/>
      <c r="F10" s="1097"/>
      <c r="G10" s="1097"/>
      <c r="H10" s="1097"/>
      <c r="I10" s="1097"/>
      <c r="J10" s="1097"/>
      <c r="K10" s="1097"/>
      <c r="L10" s="1098"/>
    </row>
    <row r="11" spans="2:12" ht="22.5" customHeight="1" x14ac:dyDescent="0.35"/>
    <row r="12" spans="2:12" ht="22.5" customHeight="1" x14ac:dyDescent="0.35">
      <c r="B12" s="1089"/>
      <c r="C12" s="1089"/>
      <c r="D12" s="1089"/>
      <c r="E12" s="1089"/>
      <c r="F12" s="1089"/>
      <c r="G12" s="1089"/>
      <c r="H12" s="1089"/>
      <c r="I12" s="1089"/>
      <c r="J12" s="1089"/>
      <c r="K12" s="1089"/>
      <c r="L12" s="1089"/>
    </row>
    <row r="13" spans="2:12" ht="22.5" customHeight="1" x14ac:dyDescent="0.35">
      <c r="B13" s="1090"/>
      <c r="C13" s="1090"/>
      <c r="D13" s="1090"/>
      <c r="E13" s="1090"/>
      <c r="F13" s="1090"/>
      <c r="G13" s="1090"/>
      <c r="H13" s="1090"/>
      <c r="I13" s="1090"/>
      <c r="J13" s="1090"/>
      <c r="K13" s="1090"/>
      <c r="L13" s="1090"/>
    </row>
    <row r="14" spans="2:12" ht="22.5" customHeight="1" x14ac:dyDescent="0.35">
      <c r="B14" s="1089"/>
      <c r="C14" s="1089"/>
      <c r="D14" s="1089"/>
      <c r="E14" s="1089"/>
      <c r="F14" s="1089"/>
      <c r="G14" s="1089"/>
      <c r="H14" s="1089"/>
      <c r="I14" s="1089"/>
      <c r="J14" s="1089"/>
      <c r="K14" s="1089"/>
      <c r="L14" s="1089"/>
    </row>
    <row r="15" spans="2:12" ht="22.5" customHeight="1" x14ac:dyDescent="0.35"/>
    <row r="16" spans="2:12" ht="22.5" customHeight="1" x14ac:dyDescent="0.35"/>
  </sheetData>
  <mergeCells count="9">
    <mergeCell ref="B12:L12"/>
    <mergeCell ref="B13:L13"/>
    <mergeCell ref="B14:L14"/>
    <mergeCell ref="B5:L5"/>
    <mergeCell ref="B6:L6"/>
    <mergeCell ref="B7:L7"/>
    <mergeCell ref="B8:L8"/>
    <mergeCell ref="B9:L9"/>
    <mergeCell ref="B10:L10"/>
  </mergeCells>
  <hyperlinks>
    <hyperlink ref="B5:L5" location="'REMA'!A1" display="Table EU  REMA - Remuneration policy" xr:uid="{00000000-0004-0000-6000-000000000000}"/>
    <hyperlink ref="B6:L6" location="'REM1'!A1" display="Template EU REM1 - Remuneration awarded for the financial year " xr:uid="{00000000-0004-0000-6000-000001000000}"/>
    <hyperlink ref="B7:L7" location="'REM2'!A1" display="Template EU REM2 - Special payments  to staff whose professional activities have a material impact on institutions’ risk profile (identified staff)" xr:uid="{00000000-0004-0000-6000-000002000000}"/>
    <hyperlink ref="B8:L8" location="'REM3'!A1" display="Template EU REM3 - Deferred remuneration " xr:uid="{00000000-0004-0000-6000-000003000000}"/>
    <hyperlink ref="B9:L9" location="'REM4'!A1" display="Template EU REM4 - Remuneration of 1 million EUR or more per year" xr:uid="{00000000-0004-0000-6000-000004000000}"/>
    <hyperlink ref="B10:L10" location="'REM5'!A1" display="Template EU REM5 - Information on remuneration of staff whose professional activities have a material impact on institutions’ risk profile (identified staff)" xr:uid="{00000000-0004-0000-6000-000005000000}"/>
  </hyperlinks>
  <pageMargins left="0.70866141732283472" right="0.70866141732283472" top="0.74803149606299213" bottom="0.74803149606299213" header="0.31496062992125984" footer="0.31496062992125984"/>
  <pageSetup paperSize="9" scale="85" orientation="landscape" verticalDpi="1200" r:id="rId1"/>
</worksheet>
</file>

<file path=xl/worksheets/sheet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pageSetUpPr fitToPage="1"/>
  </sheetPr>
  <dimension ref="B2:U33"/>
  <sheetViews>
    <sheetView showGridLines="0" zoomScaleNormal="100" zoomScalePageLayoutView="90" workbookViewId="0">
      <selection activeCell="D12" sqref="D12:S12"/>
    </sheetView>
  </sheetViews>
  <sheetFormatPr defaultRowHeight="14.5" x14ac:dyDescent="0.35"/>
  <cols>
    <col min="1" max="1" width="1.26953125" customWidth="1"/>
    <col min="2" max="2" width="3.81640625" customWidth="1"/>
    <col min="19" max="19" width="16.26953125" customWidth="1"/>
    <col min="20" max="20" width="1.26953125" customWidth="1"/>
    <col min="21" max="21" width="97.54296875" customWidth="1"/>
    <col min="29" max="29" width="9.1796875" customWidth="1"/>
  </cols>
  <sheetData>
    <row r="2" spans="2:21" ht="18.5" x14ac:dyDescent="0.45">
      <c r="B2" s="736" t="s">
        <v>1092</v>
      </c>
      <c r="C2" s="737"/>
      <c r="D2" s="424"/>
      <c r="E2" s="424"/>
      <c r="F2" s="424"/>
      <c r="G2" s="424"/>
      <c r="H2" s="424"/>
      <c r="I2" s="424"/>
      <c r="J2" s="424"/>
      <c r="K2" s="424"/>
      <c r="L2" s="424"/>
      <c r="M2" s="424"/>
      <c r="N2" s="424"/>
      <c r="O2" s="424"/>
      <c r="P2" s="424"/>
      <c r="Q2" s="424"/>
      <c r="R2" s="424"/>
      <c r="S2" s="424"/>
    </row>
    <row r="3" spans="2:21" x14ac:dyDescent="0.35">
      <c r="B3" s="40"/>
      <c r="C3" s="40"/>
      <c r="D3" s="40"/>
      <c r="E3" s="40"/>
      <c r="F3" s="40"/>
      <c r="G3" s="40"/>
      <c r="H3" s="40"/>
      <c r="I3" s="40"/>
      <c r="J3" s="40"/>
      <c r="K3" s="40"/>
      <c r="L3" s="40"/>
      <c r="M3" s="40"/>
      <c r="N3" s="40"/>
      <c r="O3" s="40"/>
      <c r="P3" s="40"/>
      <c r="Q3" s="40"/>
      <c r="R3" s="40"/>
      <c r="S3" s="40"/>
    </row>
    <row r="4" spans="2:21" x14ac:dyDescent="0.35">
      <c r="B4" s="425" t="s">
        <v>1098</v>
      </c>
      <c r="C4" s="425"/>
      <c r="D4" s="425"/>
      <c r="E4" s="425"/>
      <c r="F4" s="425"/>
      <c r="G4" s="425"/>
      <c r="H4" s="425"/>
      <c r="I4" s="425"/>
      <c r="J4" s="425"/>
      <c r="K4" s="425"/>
      <c r="L4" s="425"/>
      <c r="M4" s="425"/>
      <c r="N4" s="425"/>
      <c r="O4" s="425"/>
      <c r="P4" s="425"/>
      <c r="Q4" s="425"/>
      <c r="R4" s="425"/>
      <c r="S4" s="425"/>
    </row>
    <row r="5" spans="2:21" x14ac:dyDescent="0.35">
      <c r="B5" s="426" t="s">
        <v>1099</v>
      </c>
      <c r="C5" s="426"/>
      <c r="D5" s="426"/>
      <c r="E5" s="426"/>
      <c r="F5" s="426"/>
      <c r="G5" s="426"/>
      <c r="H5" s="426"/>
      <c r="I5" s="426"/>
      <c r="J5" s="426"/>
      <c r="K5" s="426"/>
      <c r="L5" s="426"/>
      <c r="M5" s="426"/>
      <c r="N5" s="426"/>
      <c r="O5" s="426"/>
      <c r="P5" s="426"/>
      <c r="Q5" s="426"/>
      <c r="R5" s="426"/>
      <c r="S5" s="426"/>
      <c r="U5" s="1019" t="s">
        <v>1885</v>
      </c>
    </row>
    <row r="6" spans="2:21" ht="15" customHeight="1" x14ac:dyDescent="0.35">
      <c r="B6" s="1490" t="s">
        <v>116</v>
      </c>
      <c r="C6" s="1491" t="s">
        <v>1100</v>
      </c>
      <c r="D6" s="1491"/>
      <c r="E6" s="1491"/>
      <c r="F6" s="1491"/>
      <c r="G6" s="1491"/>
      <c r="H6" s="1491"/>
      <c r="I6" s="1491"/>
      <c r="J6" s="1491"/>
      <c r="K6" s="1491"/>
      <c r="L6" s="1491"/>
      <c r="M6" s="1491"/>
      <c r="N6" s="1491"/>
      <c r="O6" s="1491"/>
      <c r="P6" s="1491"/>
      <c r="Q6" s="1491"/>
      <c r="R6" s="1491"/>
      <c r="S6" s="1491"/>
      <c r="U6" s="1286" t="s">
        <v>2534</v>
      </c>
    </row>
    <row r="7" spans="2:21" ht="25.9" customHeight="1" x14ac:dyDescent="0.35">
      <c r="B7" s="1490"/>
      <c r="C7" s="427" t="s">
        <v>1101</v>
      </c>
      <c r="D7" s="1492" t="s">
        <v>1102</v>
      </c>
      <c r="E7" s="1492"/>
      <c r="F7" s="1492"/>
      <c r="G7" s="1492"/>
      <c r="H7" s="1492"/>
      <c r="I7" s="1492"/>
      <c r="J7" s="1492"/>
      <c r="K7" s="1492"/>
      <c r="L7" s="1492"/>
      <c r="M7" s="1492"/>
      <c r="N7" s="1492"/>
      <c r="O7" s="1492"/>
      <c r="P7" s="1492"/>
      <c r="Q7" s="1492"/>
      <c r="R7" s="1492"/>
      <c r="S7" s="1492"/>
      <c r="U7" s="1286"/>
    </row>
    <row r="8" spans="2:21" ht="27" customHeight="1" x14ac:dyDescent="0.35">
      <c r="B8" s="1490"/>
      <c r="C8" s="427" t="s">
        <v>1101</v>
      </c>
      <c r="D8" s="1492" t="s">
        <v>1103</v>
      </c>
      <c r="E8" s="1492"/>
      <c r="F8" s="1492"/>
      <c r="G8" s="1492"/>
      <c r="H8" s="1492"/>
      <c r="I8" s="1492"/>
      <c r="J8" s="1492"/>
      <c r="K8" s="1492"/>
      <c r="L8" s="1492"/>
      <c r="M8" s="1492"/>
      <c r="N8" s="1492"/>
      <c r="O8" s="1492"/>
      <c r="P8" s="1492"/>
      <c r="Q8" s="1492"/>
      <c r="R8" s="1492"/>
      <c r="S8" s="1492"/>
      <c r="U8" s="1286"/>
    </row>
    <row r="9" spans="2:21" x14ac:dyDescent="0.35">
      <c r="B9" s="1490"/>
      <c r="C9" s="427" t="s">
        <v>1101</v>
      </c>
      <c r="D9" s="1492" t="s">
        <v>1104</v>
      </c>
      <c r="E9" s="1492"/>
      <c r="F9" s="1492"/>
      <c r="G9" s="1492"/>
      <c r="H9" s="1492"/>
      <c r="I9" s="1492"/>
      <c r="J9" s="1492"/>
      <c r="K9" s="1492"/>
      <c r="L9" s="1492"/>
      <c r="M9" s="1492"/>
      <c r="N9" s="1492"/>
      <c r="O9" s="1492"/>
      <c r="P9" s="1492"/>
      <c r="Q9" s="1492"/>
      <c r="R9" s="1492"/>
      <c r="S9" s="1492"/>
      <c r="U9" s="1286"/>
    </row>
    <row r="10" spans="2:21" x14ac:dyDescent="0.35">
      <c r="B10" s="1490"/>
      <c r="C10" s="427" t="s">
        <v>1101</v>
      </c>
      <c r="D10" s="1493" t="s">
        <v>1105</v>
      </c>
      <c r="E10" s="1493"/>
      <c r="F10" s="1493"/>
      <c r="G10" s="1493"/>
      <c r="H10" s="1493"/>
      <c r="I10" s="1493"/>
      <c r="J10" s="1493"/>
      <c r="K10" s="1493"/>
      <c r="L10" s="1493"/>
      <c r="M10" s="1493"/>
      <c r="N10" s="1493"/>
      <c r="O10" s="1493"/>
      <c r="P10" s="1493"/>
      <c r="Q10" s="1493"/>
      <c r="R10" s="1493"/>
      <c r="S10" s="1493"/>
      <c r="U10" s="1286"/>
    </row>
    <row r="11" spans="2:21" ht="15" customHeight="1" x14ac:dyDescent="0.35">
      <c r="B11" s="1494" t="s">
        <v>119</v>
      </c>
      <c r="C11" s="1497" t="s">
        <v>1106</v>
      </c>
      <c r="D11" s="1497"/>
      <c r="E11" s="1497"/>
      <c r="F11" s="1497"/>
      <c r="G11" s="1497"/>
      <c r="H11" s="1497"/>
      <c r="I11" s="1497"/>
      <c r="J11" s="1497"/>
      <c r="K11" s="1497"/>
      <c r="L11" s="1497"/>
      <c r="M11" s="1497"/>
      <c r="N11" s="1497"/>
      <c r="O11" s="1497"/>
      <c r="P11" s="1497"/>
      <c r="Q11" s="1497"/>
      <c r="R11" s="1497"/>
      <c r="S11" s="1497"/>
      <c r="U11" s="1286" t="s">
        <v>2535</v>
      </c>
    </row>
    <row r="12" spans="2:21" x14ac:dyDescent="0.35">
      <c r="B12" s="1495"/>
      <c r="C12" s="427" t="s">
        <v>1101</v>
      </c>
      <c r="D12" s="1498" t="s">
        <v>1107</v>
      </c>
      <c r="E12" s="1498"/>
      <c r="F12" s="1498"/>
      <c r="G12" s="1498"/>
      <c r="H12" s="1498"/>
      <c r="I12" s="1498"/>
      <c r="J12" s="1498"/>
      <c r="K12" s="1498"/>
      <c r="L12" s="1498"/>
      <c r="M12" s="1498"/>
      <c r="N12" s="1498"/>
      <c r="O12" s="1498"/>
      <c r="P12" s="1498"/>
      <c r="Q12" s="1498"/>
      <c r="R12" s="1498"/>
      <c r="S12" s="1498"/>
      <c r="U12" s="1286"/>
    </row>
    <row r="13" spans="2:21" x14ac:dyDescent="0.35">
      <c r="B13" s="1495"/>
      <c r="C13" s="427" t="s">
        <v>1101</v>
      </c>
      <c r="D13" s="1499" t="s">
        <v>1108</v>
      </c>
      <c r="E13" s="1499"/>
      <c r="F13" s="1499"/>
      <c r="G13" s="1499"/>
      <c r="H13" s="1499"/>
      <c r="I13" s="1499"/>
      <c r="J13" s="1499"/>
      <c r="K13" s="1499"/>
      <c r="L13" s="1499"/>
      <c r="M13" s="1499"/>
      <c r="N13" s="1499"/>
      <c r="O13" s="1499"/>
      <c r="P13" s="1499"/>
      <c r="Q13" s="1499"/>
      <c r="R13" s="1499"/>
      <c r="S13" s="1499"/>
      <c r="U13" s="1286"/>
    </row>
    <row r="14" spans="2:21" ht="27" customHeight="1" x14ac:dyDescent="0.35">
      <c r="B14" s="1495"/>
      <c r="C14" s="427" t="s">
        <v>1101</v>
      </c>
      <c r="D14" s="1498" t="s">
        <v>1109</v>
      </c>
      <c r="E14" s="1498"/>
      <c r="F14" s="1498"/>
      <c r="G14" s="1498"/>
      <c r="H14" s="1498"/>
      <c r="I14" s="1498"/>
      <c r="J14" s="1498"/>
      <c r="K14" s="1498"/>
      <c r="L14" s="1498"/>
      <c r="M14" s="1498"/>
      <c r="N14" s="1498"/>
      <c r="O14" s="1498"/>
      <c r="P14" s="1498"/>
      <c r="Q14" s="1498"/>
      <c r="R14" s="1498"/>
      <c r="S14" s="1498"/>
      <c r="U14" s="1286"/>
    </row>
    <row r="15" spans="2:21" x14ac:dyDescent="0.35">
      <c r="B15" s="1495"/>
      <c r="C15" s="427" t="s">
        <v>1101</v>
      </c>
      <c r="D15" s="1499" t="s">
        <v>1110</v>
      </c>
      <c r="E15" s="1499"/>
      <c r="F15" s="1499"/>
      <c r="G15" s="1499"/>
      <c r="H15" s="1499"/>
      <c r="I15" s="1499"/>
      <c r="J15" s="1499"/>
      <c r="K15" s="1499"/>
      <c r="L15" s="1499"/>
      <c r="M15" s="1499"/>
      <c r="N15" s="1499"/>
      <c r="O15" s="1499"/>
      <c r="P15" s="1499"/>
      <c r="Q15" s="1499"/>
      <c r="R15" s="1499"/>
      <c r="S15" s="1499"/>
      <c r="U15" s="1286"/>
    </row>
    <row r="16" spans="2:21" x14ac:dyDescent="0.35">
      <c r="B16" s="1496"/>
      <c r="C16" s="428" t="s">
        <v>1101</v>
      </c>
      <c r="D16" s="1500" t="s">
        <v>1111</v>
      </c>
      <c r="E16" s="1500"/>
      <c r="F16" s="1500"/>
      <c r="G16" s="1500"/>
      <c r="H16" s="1500"/>
      <c r="I16" s="1500"/>
      <c r="J16" s="1500"/>
      <c r="K16" s="1500"/>
      <c r="L16" s="1500"/>
      <c r="M16" s="1500"/>
      <c r="N16" s="1500"/>
      <c r="O16" s="1500"/>
      <c r="P16" s="1500"/>
      <c r="Q16" s="1500"/>
      <c r="R16" s="1500"/>
      <c r="S16" s="1500"/>
      <c r="U16" s="1286"/>
    </row>
    <row r="17" spans="2:21" ht="24" x14ac:dyDescent="0.35">
      <c r="B17" s="429" t="s">
        <v>154</v>
      </c>
      <c r="C17" s="1502" t="s">
        <v>1112</v>
      </c>
      <c r="D17" s="1502"/>
      <c r="E17" s="1502"/>
      <c r="F17" s="1502"/>
      <c r="G17" s="1502"/>
      <c r="H17" s="1502"/>
      <c r="I17" s="1502"/>
      <c r="J17" s="1502"/>
      <c r="K17" s="1502"/>
      <c r="L17" s="1502"/>
      <c r="M17" s="1502"/>
      <c r="N17" s="1502"/>
      <c r="O17" s="1502"/>
      <c r="P17" s="1502"/>
      <c r="Q17" s="1502"/>
      <c r="R17" s="1502"/>
      <c r="S17" s="1502"/>
      <c r="U17" s="1029" t="s">
        <v>2536</v>
      </c>
    </row>
    <row r="18" spans="2:21" x14ac:dyDescent="0.35">
      <c r="B18" s="430" t="s">
        <v>139</v>
      </c>
      <c r="C18" s="1503" t="s">
        <v>1113</v>
      </c>
      <c r="D18" s="1503"/>
      <c r="E18" s="1503"/>
      <c r="F18" s="1503"/>
      <c r="G18" s="1503"/>
      <c r="H18" s="1503"/>
      <c r="I18" s="1503"/>
      <c r="J18" s="1503"/>
      <c r="K18" s="1503"/>
      <c r="L18" s="1503"/>
      <c r="M18" s="1503"/>
      <c r="N18" s="1503"/>
      <c r="O18" s="1503"/>
      <c r="P18" s="1503"/>
      <c r="Q18" s="1503"/>
      <c r="R18" s="1503"/>
      <c r="S18" s="1503"/>
      <c r="U18" s="1029" t="s">
        <v>2537</v>
      </c>
    </row>
    <row r="19" spans="2:21" x14ac:dyDescent="0.35">
      <c r="B19" s="1494" t="s">
        <v>141</v>
      </c>
      <c r="C19" s="1497" t="s">
        <v>1114</v>
      </c>
      <c r="D19" s="1497"/>
      <c r="E19" s="1497"/>
      <c r="F19" s="1497"/>
      <c r="G19" s="1497"/>
      <c r="H19" s="1497"/>
      <c r="I19" s="1497"/>
      <c r="J19" s="1497"/>
      <c r="K19" s="1497"/>
      <c r="L19" s="1497"/>
      <c r="M19" s="1497"/>
      <c r="N19" s="1497"/>
      <c r="O19" s="1497"/>
      <c r="P19" s="1497"/>
      <c r="Q19" s="1497"/>
      <c r="R19" s="1497"/>
      <c r="S19" s="1497"/>
      <c r="U19" s="1286" t="s">
        <v>2538</v>
      </c>
    </row>
    <row r="20" spans="2:21" x14ac:dyDescent="0.35">
      <c r="B20" s="1495"/>
      <c r="C20" s="427" t="s">
        <v>1101</v>
      </c>
      <c r="D20" s="1499" t="s">
        <v>1115</v>
      </c>
      <c r="E20" s="1499"/>
      <c r="F20" s="1499"/>
      <c r="G20" s="1499"/>
      <c r="H20" s="1499"/>
      <c r="I20" s="1499"/>
      <c r="J20" s="1499"/>
      <c r="K20" s="1499"/>
      <c r="L20" s="1499"/>
      <c r="M20" s="1499"/>
      <c r="N20" s="1499"/>
      <c r="O20" s="1499"/>
      <c r="P20" s="1499"/>
      <c r="Q20" s="1499"/>
      <c r="R20" s="1499"/>
      <c r="S20" s="1499"/>
      <c r="U20" s="1286"/>
    </row>
    <row r="21" spans="2:21" x14ac:dyDescent="0.35">
      <c r="B21" s="1495"/>
      <c r="C21" s="427" t="s">
        <v>1101</v>
      </c>
      <c r="D21" s="1499" t="s">
        <v>1116</v>
      </c>
      <c r="E21" s="1499"/>
      <c r="F21" s="1499"/>
      <c r="G21" s="1499"/>
      <c r="H21" s="1499"/>
      <c r="I21" s="1499"/>
      <c r="J21" s="1499"/>
      <c r="K21" s="1499"/>
      <c r="L21" s="1499"/>
      <c r="M21" s="1499"/>
      <c r="N21" s="1499"/>
      <c r="O21" s="1499"/>
      <c r="P21" s="1499"/>
      <c r="Q21" s="1499"/>
      <c r="R21" s="1499"/>
      <c r="S21" s="1499"/>
      <c r="U21" s="1286"/>
    </row>
    <row r="22" spans="2:21" x14ac:dyDescent="0.35">
      <c r="B22" s="1495"/>
      <c r="C22" s="427" t="s">
        <v>1101</v>
      </c>
      <c r="D22" s="1498" t="s">
        <v>1117</v>
      </c>
      <c r="E22" s="1498"/>
      <c r="F22" s="1498"/>
      <c r="G22" s="1498"/>
      <c r="H22" s="1498"/>
      <c r="I22" s="1498"/>
      <c r="J22" s="1498"/>
      <c r="K22" s="1498"/>
      <c r="L22" s="1498"/>
      <c r="M22" s="1498"/>
      <c r="N22" s="1498"/>
      <c r="O22" s="1498"/>
      <c r="P22" s="1498"/>
      <c r="Q22" s="1498"/>
      <c r="R22" s="1498"/>
      <c r="S22" s="1498"/>
      <c r="U22" s="1286"/>
    </row>
    <row r="23" spans="2:21" ht="29.5" customHeight="1" x14ac:dyDescent="0.35">
      <c r="B23" s="1496"/>
      <c r="C23" s="428" t="s">
        <v>1101</v>
      </c>
      <c r="D23" s="1504" t="s">
        <v>1118</v>
      </c>
      <c r="E23" s="1504"/>
      <c r="F23" s="1504"/>
      <c r="G23" s="1504"/>
      <c r="H23" s="1504"/>
      <c r="I23" s="1504"/>
      <c r="J23" s="1504"/>
      <c r="K23" s="1504"/>
      <c r="L23" s="1504"/>
      <c r="M23" s="1504"/>
      <c r="N23" s="1504"/>
      <c r="O23" s="1504"/>
      <c r="P23" s="1504"/>
      <c r="Q23" s="1504"/>
      <c r="R23" s="1504"/>
      <c r="S23" s="1504"/>
      <c r="U23" s="1286"/>
    </row>
    <row r="24" spans="2:21" x14ac:dyDescent="0.35">
      <c r="B24" s="1490" t="s">
        <v>144</v>
      </c>
      <c r="C24" s="1491" t="s">
        <v>1119</v>
      </c>
      <c r="D24" s="1491"/>
      <c r="E24" s="1491"/>
      <c r="F24" s="1491"/>
      <c r="G24" s="1491"/>
      <c r="H24" s="1491"/>
      <c r="I24" s="1491"/>
      <c r="J24" s="1491"/>
      <c r="K24" s="1491"/>
      <c r="L24" s="1491"/>
      <c r="M24" s="1491"/>
      <c r="N24" s="1491"/>
      <c r="O24" s="1491"/>
      <c r="P24" s="1491"/>
      <c r="Q24" s="1491"/>
      <c r="R24" s="1491"/>
      <c r="S24" s="1491"/>
      <c r="U24" s="1286" t="s">
        <v>2539</v>
      </c>
    </row>
    <row r="25" spans="2:21" ht="25.9" customHeight="1" x14ac:dyDescent="0.35">
      <c r="B25" s="1490"/>
      <c r="C25" s="427" t="s">
        <v>1101</v>
      </c>
      <c r="D25" s="1498" t="s">
        <v>1120</v>
      </c>
      <c r="E25" s="1498"/>
      <c r="F25" s="1498"/>
      <c r="G25" s="1498"/>
      <c r="H25" s="1498"/>
      <c r="I25" s="1498"/>
      <c r="J25" s="1498"/>
      <c r="K25" s="1498"/>
      <c r="L25" s="1498"/>
      <c r="M25" s="1498"/>
      <c r="N25" s="1498"/>
      <c r="O25" s="1498"/>
      <c r="P25" s="1498"/>
      <c r="Q25" s="1498"/>
      <c r="R25" s="1498"/>
      <c r="S25" s="1498"/>
      <c r="U25" s="1286"/>
    </row>
    <row r="26" spans="2:21" x14ac:dyDescent="0.35">
      <c r="B26" s="1490"/>
      <c r="C26" s="431" t="s">
        <v>1101</v>
      </c>
      <c r="D26" s="1492" t="s">
        <v>1121</v>
      </c>
      <c r="E26" s="1492"/>
      <c r="F26" s="1492"/>
      <c r="G26" s="1492"/>
      <c r="H26" s="1492"/>
      <c r="I26" s="1492"/>
      <c r="J26" s="1492"/>
      <c r="K26" s="1492"/>
      <c r="L26" s="1492"/>
      <c r="M26" s="1492"/>
      <c r="N26" s="1492"/>
      <c r="O26" s="1492"/>
      <c r="P26" s="1492"/>
      <c r="Q26" s="1492"/>
      <c r="R26" s="1492"/>
      <c r="S26" s="1492"/>
      <c r="U26" s="1286"/>
    </row>
    <row r="27" spans="2:21" x14ac:dyDescent="0.35">
      <c r="B27" s="1490"/>
      <c r="C27" s="431" t="s">
        <v>1101</v>
      </c>
      <c r="D27" s="1505" t="s">
        <v>1122</v>
      </c>
      <c r="E27" s="1505"/>
      <c r="F27" s="1505"/>
      <c r="G27" s="1505"/>
      <c r="H27" s="1505"/>
      <c r="I27" s="1505"/>
      <c r="J27" s="1505"/>
      <c r="K27" s="1505"/>
      <c r="L27" s="1505"/>
      <c r="M27" s="1505"/>
      <c r="N27" s="1505"/>
      <c r="O27" s="1505"/>
      <c r="P27" s="1505"/>
      <c r="Q27" s="1505"/>
      <c r="R27" s="1505"/>
      <c r="S27" s="1505"/>
      <c r="U27" s="1286"/>
    </row>
    <row r="28" spans="2:21" x14ac:dyDescent="0.35">
      <c r="B28" s="1494" t="s">
        <v>147</v>
      </c>
      <c r="C28" s="1501" t="s">
        <v>1123</v>
      </c>
      <c r="D28" s="1501"/>
      <c r="E28" s="1501"/>
      <c r="F28" s="1501"/>
      <c r="G28" s="1501"/>
      <c r="H28" s="1501"/>
      <c r="I28" s="1501"/>
      <c r="J28" s="1501"/>
      <c r="K28" s="1501"/>
      <c r="L28" s="1501"/>
      <c r="M28" s="1501"/>
      <c r="N28" s="1501"/>
      <c r="O28" s="1501"/>
      <c r="P28" s="1501"/>
      <c r="Q28" s="1501"/>
      <c r="R28" s="1501"/>
      <c r="S28" s="1501"/>
      <c r="U28" s="1286" t="s">
        <v>2540</v>
      </c>
    </row>
    <row r="29" spans="2:21" ht="36" customHeight="1" x14ac:dyDescent="0.35">
      <c r="B29" s="1495"/>
      <c r="C29" s="431" t="s">
        <v>1101</v>
      </c>
      <c r="D29" s="1498" t="s">
        <v>1124</v>
      </c>
      <c r="E29" s="1498"/>
      <c r="F29" s="1498"/>
      <c r="G29" s="1498"/>
      <c r="H29" s="1498"/>
      <c r="I29" s="1498"/>
      <c r="J29" s="1498"/>
      <c r="K29" s="1498"/>
      <c r="L29" s="1498"/>
      <c r="M29" s="1498"/>
      <c r="N29" s="1498"/>
      <c r="O29" s="1498"/>
      <c r="P29" s="1498"/>
      <c r="Q29" s="1498"/>
      <c r="R29" s="1498"/>
      <c r="S29" s="1498"/>
      <c r="U29" s="1286"/>
    </row>
    <row r="30" spans="2:21" ht="24" x14ac:dyDescent="0.35">
      <c r="B30" s="429" t="s">
        <v>263</v>
      </c>
      <c r="C30" s="1506" t="s">
        <v>1125</v>
      </c>
      <c r="D30" s="1506"/>
      <c r="E30" s="1506"/>
      <c r="F30" s="1506"/>
      <c r="G30" s="1506"/>
      <c r="H30" s="1506"/>
      <c r="I30" s="1506"/>
      <c r="J30" s="1506"/>
      <c r="K30" s="1506"/>
      <c r="L30" s="1506"/>
      <c r="M30" s="1506"/>
      <c r="N30" s="1506"/>
      <c r="O30" s="1506"/>
      <c r="P30" s="1506"/>
      <c r="Q30" s="1506"/>
      <c r="R30" s="1506"/>
      <c r="S30" s="1506"/>
      <c r="U30" s="1029" t="s">
        <v>2541</v>
      </c>
    </row>
    <row r="31" spans="2:21" ht="26.25" customHeight="1" x14ac:dyDescent="0.35">
      <c r="B31" s="1494" t="s">
        <v>312</v>
      </c>
      <c r="C31" s="1497" t="s">
        <v>1126</v>
      </c>
      <c r="D31" s="1497"/>
      <c r="E31" s="1497"/>
      <c r="F31" s="1497"/>
      <c r="G31" s="1497"/>
      <c r="H31" s="1497"/>
      <c r="I31" s="1497"/>
      <c r="J31" s="1497"/>
      <c r="K31" s="1497"/>
      <c r="L31" s="1497"/>
      <c r="M31" s="1497"/>
      <c r="N31" s="1497"/>
      <c r="O31" s="1497"/>
      <c r="P31" s="1497"/>
      <c r="Q31" s="1497"/>
      <c r="R31" s="1497"/>
      <c r="S31" s="1497"/>
      <c r="U31" s="1286" t="s">
        <v>2542</v>
      </c>
    </row>
    <row r="32" spans="2:21" ht="42" customHeight="1" x14ac:dyDescent="0.35">
      <c r="B32" s="1496"/>
      <c r="C32" s="428" t="s">
        <v>1101</v>
      </c>
      <c r="D32" s="1504" t="s">
        <v>1127</v>
      </c>
      <c r="E32" s="1504"/>
      <c r="F32" s="1504"/>
      <c r="G32" s="1504"/>
      <c r="H32" s="1504"/>
      <c r="I32" s="1504"/>
      <c r="J32" s="1504"/>
      <c r="K32" s="1504"/>
      <c r="L32" s="1504"/>
      <c r="M32" s="1504"/>
      <c r="N32" s="1504"/>
      <c r="O32" s="1504"/>
      <c r="P32" s="1504"/>
      <c r="Q32" s="1504"/>
      <c r="R32" s="1504"/>
      <c r="S32" s="1504"/>
      <c r="U32" s="1286"/>
    </row>
    <row r="33" spans="2:21" x14ac:dyDescent="0.35">
      <c r="B33" s="429" t="s">
        <v>1128</v>
      </c>
      <c r="C33" s="1507" t="s">
        <v>1129</v>
      </c>
      <c r="D33" s="1507"/>
      <c r="E33" s="1507"/>
      <c r="F33" s="1507"/>
      <c r="G33" s="1507"/>
      <c r="H33" s="1507"/>
      <c r="I33" s="1507"/>
      <c r="J33" s="1507"/>
      <c r="K33" s="1507"/>
      <c r="L33" s="1507"/>
      <c r="M33" s="1507"/>
      <c r="N33" s="1507"/>
      <c r="O33" s="1507"/>
      <c r="P33" s="1507"/>
      <c r="Q33" s="1507"/>
      <c r="R33" s="1507"/>
      <c r="S33" s="1507"/>
      <c r="U33" s="1029" t="s">
        <v>2543</v>
      </c>
    </row>
  </sheetData>
  <mergeCells count="40">
    <mergeCell ref="C30:S30"/>
    <mergeCell ref="B31:B32"/>
    <mergeCell ref="C31:S31"/>
    <mergeCell ref="D32:S32"/>
    <mergeCell ref="C33:S33"/>
    <mergeCell ref="B28:B29"/>
    <mergeCell ref="C28:S28"/>
    <mergeCell ref="D29:S29"/>
    <mergeCell ref="C17:S17"/>
    <mergeCell ref="C18:S18"/>
    <mergeCell ref="B19:B23"/>
    <mergeCell ref="C19:S19"/>
    <mergeCell ref="D20:S20"/>
    <mergeCell ref="D21:S21"/>
    <mergeCell ref="D22:S22"/>
    <mergeCell ref="D23:S23"/>
    <mergeCell ref="B24:B27"/>
    <mergeCell ref="C24:S24"/>
    <mergeCell ref="D25:S25"/>
    <mergeCell ref="D26:S26"/>
    <mergeCell ref="D27:S27"/>
    <mergeCell ref="B11:B16"/>
    <mergeCell ref="C11:S11"/>
    <mergeCell ref="D12:S12"/>
    <mergeCell ref="D13:S13"/>
    <mergeCell ref="D14:S14"/>
    <mergeCell ref="D15:S15"/>
    <mergeCell ref="D16:S16"/>
    <mergeCell ref="B6:B10"/>
    <mergeCell ref="C6:S6"/>
    <mergeCell ref="D7:S7"/>
    <mergeCell ref="D8:S8"/>
    <mergeCell ref="D9:S9"/>
    <mergeCell ref="D10:S10"/>
    <mergeCell ref="U19:U23"/>
    <mergeCell ref="U24:U27"/>
    <mergeCell ref="U28:U29"/>
    <mergeCell ref="U31:U32"/>
    <mergeCell ref="U6:U10"/>
    <mergeCell ref="U11:U16"/>
  </mergeCells>
  <pageMargins left="0.70866141732283472" right="0.70866141732283472" top="0.74803149606299213" bottom="0.74803149606299213" header="0.31496062992125984" footer="0.31496062992125984"/>
  <pageSetup paperSize="9" scale="49" orientation="landscape" r:id="rId1"/>
  <headerFooter>
    <oddHeader>&amp;CCS
Příloha XXXIII</oddHeader>
    <oddFooter>&amp;C&amp;P</oddFooter>
  </headerFooter>
</worksheet>
</file>

<file path=xl/worksheets/sheet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pageSetUpPr fitToPage="1"/>
  </sheetPr>
  <dimension ref="A1:K32"/>
  <sheetViews>
    <sheetView showGridLines="0" zoomScaleNormal="100" workbookViewId="0">
      <selection activeCell="K6" sqref="K6"/>
    </sheetView>
  </sheetViews>
  <sheetFormatPr defaultColWidth="9.1796875" defaultRowHeight="14.5" x14ac:dyDescent="0.35"/>
  <cols>
    <col min="1" max="1" width="1.54296875" style="40" customWidth="1"/>
    <col min="2" max="2" width="7.1796875" style="40" bestFit="1" customWidth="1"/>
    <col min="3" max="3" width="6" style="40" customWidth="1"/>
    <col min="4" max="4" width="6.1796875" style="40" customWidth="1"/>
    <col min="5" max="5" width="60.81640625" style="40" bestFit="1" customWidth="1"/>
    <col min="6" max="6" width="16.54296875" style="40" customWidth="1"/>
    <col min="7" max="7" width="16.26953125" style="40" customWidth="1"/>
    <col min="8" max="8" width="13.1796875" style="40" customWidth="1"/>
    <col min="9" max="9" width="12.54296875" style="40" customWidth="1"/>
    <col min="10" max="10" width="2.7265625" style="40" customWidth="1"/>
    <col min="11" max="11" width="122.81640625" style="40" customWidth="1"/>
    <col min="12" max="16384" width="9.1796875" style="40"/>
  </cols>
  <sheetData>
    <row r="1" spans="1:11" ht="18.5" x14ac:dyDescent="0.45">
      <c r="C1" s="738" t="s">
        <v>1093</v>
      </c>
    </row>
    <row r="3" spans="1:11" x14ac:dyDescent="0.35">
      <c r="F3" s="433" t="s">
        <v>6</v>
      </c>
      <c r="G3" s="433" t="s">
        <v>7</v>
      </c>
      <c r="H3" s="433" t="s">
        <v>8</v>
      </c>
      <c r="I3" s="433" t="s">
        <v>43</v>
      </c>
    </row>
    <row r="4" spans="1:11" ht="58" x14ac:dyDescent="0.35">
      <c r="C4" s="1508"/>
      <c r="D4" s="1508"/>
      <c r="E4" s="1508"/>
      <c r="F4" s="35" t="s">
        <v>1130</v>
      </c>
      <c r="G4" s="35" t="s">
        <v>1131</v>
      </c>
      <c r="H4" s="35" t="s">
        <v>1132</v>
      </c>
      <c r="I4" s="35" t="s">
        <v>1133</v>
      </c>
      <c r="K4" s="1019" t="s">
        <v>1885</v>
      </c>
    </row>
    <row r="5" spans="1:11" ht="15" customHeight="1" x14ac:dyDescent="0.35">
      <c r="A5" s="434"/>
      <c r="B5" s="433">
        <v>1</v>
      </c>
      <c r="C5" s="1509" t="s">
        <v>1134</v>
      </c>
      <c r="D5" s="1510"/>
      <c r="E5" s="435" t="s">
        <v>1135</v>
      </c>
      <c r="F5" s="435"/>
      <c r="G5" s="435"/>
      <c r="H5" s="435"/>
      <c r="I5" s="435"/>
      <c r="K5" s="1029" t="s">
        <v>2544</v>
      </c>
    </row>
    <row r="6" spans="1:11" x14ac:dyDescent="0.35">
      <c r="B6" s="433">
        <v>2</v>
      </c>
      <c r="C6" s="1511"/>
      <c r="D6" s="1101"/>
      <c r="E6" s="209" t="s">
        <v>1136</v>
      </c>
      <c r="F6" s="435"/>
      <c r="G6" s="435"/>
      <c r="H6" s="435"/>
      <c r="I6" s="435"/>
      <c r="K6" s="1029" t="s">
        <v>2545</v>
      </c>
    </row>
    <row r="7" spans="1:11" x14ac:dyDescent="0.35">
      <c r="B7" s="433">
        <v>3</v>
      </c>
      <c r="C7" s="1511"/>
      <c r="D7" s="1101"/>
      <c r="E7" s="436" t="s">
        <v>1137</v>
      </c>
      <c r="F7" s="435"/>
      <c r="G7" s="435"/>
      <c r="H7" s="435"/>
      <c r="I7" s="435"/>
      <c r="K7" s="1029" t="s">
        <v>2546</v>
      </c>
    </row>
    <row r="8" spans="1:11" x14ac:dyDescent="0.35">
      <c r="B8" s="433">
        <v>4</v>
      </c>
      <c r="C8" s="1511"/>
      <c r="D8" s="1101"/>
      <c r="E8" s="436" t="s">
        <v>1138</v>
      </c>
      <c r="F8" s="437"/>
      <c r="G8" s="437"/>
      <c r="H8" s="437"/>
      <c r="I8" s="437"/>
      <c r="K8" s="437"/>
    </row>
    <row r="9" spans="1:11" ht="24" x14ac:dyDescent="0.35">
      <c r="B9" s="433" t="s">
        <v>1139</v>
      </c>
      <c r="C9" s="1511"/>
      <c r="D9" s="1101"/>
      <c r="E9" s="438" t="s">
        <v>1140</v>
      </c>
      <c r="F9" s="435"/>
      <c r="G9" s="435"/>
      <c r="H9" s="435"/>
      <c r="I9" s="435"/>
      <c r="K9" s="1029" t="s">
        <v>2547</v>
      </c>
    </row>
    <row r="10" spans="1:11" ht="29" x14ac:dyDescent="0.35">
      <c r="B10" s="433">
        <v>5</v>
      </c>
      <c r="C10" s="1511"/>
      <c r="D10" s="1101"/>
      <c r="E10" s="438" t="s">
        <v>1141</v>
      </c>
      <c r="F10" s="435"/>
      <c r="G10" s="435"/>
      <c r="H10" s="435"/>
      <c r="I10" s="435"/>
      <c r="K10" s="1029" t="s">
        <v>2548</v>
      </c>
    </row>
    <row r="11" spans="1:11" x14ac:dyDescent="0.35">
      <c r="B11" s="433" t="s">
        <v>1142</v>
      </c>
      <c r="C11" s="1511"/>
      <c r="D11" s="1101"/>
      <c r="E11" s="436" t="s">
        <v>1143</v>
      </c>
      <c r="F11" s="435"/>
      <c r="G11" s="435"/>
      <c r="H11" s="435"/>
      <c r="I11" s="435"/>
      <c r="K11" s="1029" t="s">
        <v>2549</v>
      </c>
    </row>
    <row r="12" spans="1:11" x14ac:dyDescent="0.35">
      <c r="B12" s="433">
        <v>6</v>
      </c>
      <c r="C12" s="1511"/>
      <c r="D12" s="1101"/>
      <c r="E12" s="436" t="s">
        <v>1138</v>
      </c>
      <c r="F12" s="437"/>
      <c r="G12" s="437"/>
      <c r="H12" s="437"/>
      <c r="I12" s="437"/>
      <c r="K12" s="437"/>
    </row>
    <row r="13" spans="1:11" ht="36" x14ac:dyDescent="0.35">
      <c r="B13" s="433">
        <v>7</v>
      </c>
      <c r="C13" s="1511"/>
      <c r="D13" s="1101"/>
      <c r="E13" s="436" t="s">
        <v>1144</v>
      </c>
      <c r="F13" s="435"/>
      <c r="G13" s="435"/>
      <c r="H13" s="435"/>
      <c r="I13" s="435"/>
      <c r="K13" s="1029" t="s">
        <v>2550</v>
      </c>
    </row>
    <row r="14" spans="1:11" x14ac:dyDescent="0.35">
      <c r="B14" s="433">
        <v>8</v>
      </c>
      <c r="C14" s="1512"/>
      <c r="D14" s="1103"/>
      <c r="E14" s="436" t="s">
        <v>1138</v>
      </c>
      <c r="F14" s="437"/>
      <c r="G14" s="437"/>
      <c r="H14" s="437"/>
      <c r="I14" s="437"/>
      <c r="K14" s="437"/>
    </row>
    <row r="15" spans="1:11" ht="36" x14ac:dyDescent="0.35">
      <c r="B15" s="433">
        <v>9</v>
      </c>
      <c r="C15" s="1513" t="s">
        <v>1145</v>
      </c>
      <c r="D15" s="1513"/>
      <c r="E15" s="209" t="s">
        <v>1135</v>
      </c>
      <c r="F15" s="435"/>
      <c r="G15" s="435"/>
      <c r="H15" s="435"/>
      <c r="I15" s="435"/>
      <c r="K15" s="1029" t="s">
        <v>2544</v>
      </c>
    </row>
    <row r="16" spans="1:11" ht="24" x14ac:dyDescent="0.35">
      <c r="B16" s="433">
        <v>10</v>
      </c>
      <c r="C16" s="1513"/>
      <c r="D16" s="1513"/>
      <c r="E16" s="209" t="s">
        <v>1146</v>
      </c>
      <c r="F16" s="435"/>
      <c r="G16" s="435"/>
      <c r="H16" s="435"/>
      <c r="I16" s="435"/>
      <c r="K16" s="1029" t="s">
        <v>2551</v>
      </c>
    </row>
    <row r="17" spans="2:11" x14ac:dyDescent="0.35">
      <c r="B17" s="433">
        <v>11</v>
      </c>
      <c r="C17" s="1513"/>
      <c r="D17" s="1513"/>
      <c r="E17" s="439" t="s">
        <v>1137</v>
      </c>
      <c r="F17" s="435"/>
      <c r="G17" s="435"/>
      <c r="H17" s="435"/>
      <c r="I17" s="435"/>
      <c r="K17" s="1029" t="s">
        <v>2552</v>
      </c>
    </row>
    <row r="18" spans="2:11" x14ac:dyDescent="0.35">
      <c r="B18" s="433">
        <v>12</v>
      </c>
      <c r="C18" s="1513"/>
      <c r="D18" s="1513"/>
      <c r="E18" s="440" t="s">
        <v>1147</v>
      </c>
      <c r="F18" s="435"/>
      <c r="G18" s="435"/>
      <c r="H18" s="435"/>
      <c r="I18" s="435"/>
      <c r="K18" s="1029" t="s">
        <v>2553</v>
      </c>
    </row>
    <row r="19" spans="2:11" ht="24" x14ac:dyDescent="0.35">
      <c r="B19" s="433" t="s">
        <v>1148</v>
      </c>
      <c r="C19" s="1513"/>
      <c r="D19" s="1513"/>
      <c r="E19" s="438" t="s">
        <v>1140</v>
      </c>
      <c r="F19" s="435"/>
      <c r="G19" s="435"/>
      <c r="H19" s="435"/>
      <c r="I19" s="435"/>
      <c r="K19" s="1029" t="s">
        <v>2554</v>
      </c>
    </row>
    <row r="20" spans="2:11" x14ac:dyDescent="0.35">
      <c r="B20" s="433" t="s">
        <v>1149</v>
      </c>
      <c r="C20" s="1513"/>
      <c r="D20" s="1513"/>
      <c r="E20" s="440" t="s">
        <v>1147</v>
      </c>
      <c r="F20" s="435"/>
      <c r="G20" s="435"/>
      <c r="H20" s="435"/>
      <c r="I20" s="435"/>
      <c r="K20" s="1029" t="s">
        <v>2553</v>
      </c>
    </row>
    <row r="21" spans="2:11" ht="29" x14ac:dyDescent="0.35">
      <c r="B21" s="433" t="s">
        <v>1150</v>
      </c>
      <c r="C21" s="1513"/>
      <c r="D21" s="1513"/>
      <c r="E21" s="438" t="s">
        <v>1141</v>
      </c>
      <c r="F21" s="435"/>
      <c r="G21" s="435"/>
      <c r="H21" s="435"/>
      <c r="I21" s="435"/>
      <c r="K21" s="1029" t="s">
        <v>2555</v>
      </c>
    </row>
    <row r="22" spans="2:11" x14ac:dyDescent="0.35">
      <c r="B22" s="433" t="s">
        <v>1151</v>
      </c>
      <c r="C22" s="1513"/>
      <c r="D22" s="1513"/>
      <c r="E22" s="440" t="s">
        <v>1147</v>
      </c>
      <c r="F22" s="435"/>
      <c r="G22" s="435"/>
      <c r="H22" s="435"/>
      <c r="I22" s="435"/>
      <c r="K22" s="1029" t="s">
        <v>2553</v>
      </c>
    </row>
    <row r="23" spans="2:11" x14ac:dyDescent="0.35">
      <c r="B23" s="433" t="s">
        <v>1152</v>
      </c>
      <c r="C23" s="1513"/>
      <c r="D23" s="1513"/>
      <c r="E23" s="439" t="s">
        <v>1143</v>
      </c>
      <c r="F23" s="435"/>
      <c r="G23" s="435"/>
      <c r="H23" s="435"/>
      <c r="I23" s="435"/>
      <c r="K23" s="1029" t="s">
        <v>2556</v>
      </c>
    </row>
    <row r="24" spans="2:11" x14ac:dyDescent="0.35">
      <c r="B24" s="433" t="s">
        <v>1153</v>
      </c>
      <c r="C24" s="1513"/>
      <c r="D24" s="1513"/>
      <c r="E24" s="440" t="s">
        <v>1147</v>
      </c>
      <c r="F24" s="435"/>
      <c r="G24" s="435"/>
      <c r="H24" s="435"/>
      <c r="I24" s="435"/>
      <c r="K24" s="1029" t="s">
        <v>2553</v>
      </c>
    </row>
    <row r="25" spans="2:11" ht="18.75" customHeight="1" x14ac:dyDescent="0.35">
      <c r="B25" s="433">
        <v>15</v>
      </c>
      <c r="C25" s="1513"/>
      <c r="D25" s="1513"/>
      <c r="E25" s="439" t="s">
        <v>1144</v>
      </c>
      <c r="F25" s="435"/>
      <c r="G25" s="435"/>
      <c r="H25" s="435"/>
      <c r="I25" s="435"/>
      <c r="K25" s="1029" t="s">
        <v>2557</v>
      </c>
    </row>
    <row r="26" spans="2:11" x14ac:dyDescent="0.35">
      <c r="B26" s="433">
        <v>16</v>
      </c>
      <c r="C26" s="1513"/>
      <c r="D26" s="1513"/>
      <c r="E26" s="440" t="s">
        <v>1147</v>
      </c>
      <c r="F26" s="435"/>
      <c r="G26" s="435"/>
      <c r="H26" s="435"/>
      <c r="I26" s="435"/>
      <c r="K26" s="1029" t="s">
        <v>2553</v>
      </c>
    </row>
    <row r="27" spans="2:11" x14ac:dyDescent="0.35">
      <c r="B27" s="433">
        <v>17</v>
      </c>
      <c r="C27" s="1458" t="s">
        <v>1154</v>
      </c>
      <c r="D27" s="1458"/>
      <c r="E27" s="1458"/>
      <c r="F27" s="435"/>
      <c r="G27" s="435"/>
      <c r="H27" s="435"/>
      <c r="I27" s="435"/>
      <c r="K27" s="1029" t="s">
        <v>2558</v>
      </c>
    </row>
    <row r="29" spans="2:11" x14ac:dyDescent="0.35">
      <c r="B29" s="40" t="s">
        <v>6</v>
      </c>
      <c r="C29" s="40" t="s">
        <v>2559</v>
      </c>
    </row>
    <row r="30" spans="2:11" x14ac:dyDescent="0.35">
      <c r="B30" s="40" t="s">
        <v>7</v>
      </c>
      <c r="C30" s="40" t="s">
        <v>2560</v>
      </c>
    </row>
    <row r="31" spans="2:11" x14ac:dyDescent="0.35">
      <c r="B31" s="40" t="s">
        <v>8</v>
      </c>
      <c r="C31" s="40" t="s">
        <v>2561</v>
      </c>
    </row>
    <row r="32" spans="2:11" x14ac:dyDescent="0.35">
      <c r="B32" s="40" t="s">
        <v>43</v>
      </c>
      <c r="C32" s="40" t="s">
        <v>2562</v>
      </c>
    </row>
  </sheetData>
  <mergeCells count="4">
    <mergeCell ref="C4:E4"/>
    <mergeCell ref="C5:D14"/>
    <mergeCell ref="C15:D26"/>
    <mergeCell ref="C27:E27"/>
  </mergeCells>
  <pageMargins left="0.70866141732283472" right="0.70866141732283472" top="0.74803149606299213" bottom="0.74803149606299213" header="0.31496062992125984" footer="0.31496062992125984"/>
  <pageSetup paperSize="9" scale="18" fitToHeight="0" orientation="landscape" cellComments="asDisplayed" r:id="rId1"/>
  <headerFooter>
    <oddHeader>&amp;CCS
Příloha XXXIII</oddHeader>
    <oddFooter>&amp;C&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0</vt:i4>
      </vt:variant>
      <vt:variant>
        <vt:lpstr>Pojmenované oblasti</vt:lpstr>
      </vt:variant>
      <vt:variant>
        <vt:i4>17</vt:i4>
      </vt:variant>
    </vt:vector>
  </HeadingPairs>
  <TitlesOfParts>
    <vt:vector size="127" baseType="lpstr">
      <vt:lpstr>Definice_Legenda</vt:lpstr>
      <vt:lpstr>OBSAH</vt:lpstr>
      <vt:lpstr>PŘÍLOHA I</vt:lpstr>
      <vt:lpstr>EU OV1</vt:lpstr>
      <vt:lpstr>EU KM1</vt:lpstr>
      <vt:lpstr>EU INS1</vt:lpstr>
      <vt:lpstr>EU INS2</vt:lpstr>
      <vt:lpstr>EU OVC</vt:lpstr>
      <vt:lpstr>PŘÍLOHA III</vt:lpstr>
      <vt:lpstr>EU OVA</vt:lpstr>
      <vt:lpstr>EU OVB</vt:lpstr>
      <vt:lpstr>PŘÍLOHA V</vt:lpstr>
      <vt:lpstr>EU LI1 </vt:lpstr>
      <vt:lpstr>EU LI2</vt:lpstr>
      <vt:lpstr> EU LI3</vt:lpstr>
      <vt:lpstr>EU LIA</vt:lpstr>
      <vt:lpstr>EU LIB</vt:lpstr>
      <vt:lpstr>EU PV1</vt:lpstr>
      <vt:lpstr>PŘÍLOHA VII</vt:lpstr>
      <vt:lpstr>EU CC1</vt:lpstr>
      <vt:lpstr>EU CC2 </vt:lpstr>
      <vt:lpstr>EU CCA  </vt:lpstr>
      <vt:lpstr>PŘÍLOHA IX</vt:lpstr>
      <vt:lpstr>EU CCyB1</vt:lpstr>
      <vt:lpstr>EU CCyB2</vt:lpstr>
      <vt:lpstr>PŘÍLOHA XI</vt:lpstr>
      <vt:lpstr>EU LR1 – LRSum</vt:lpstr>
      <vt:lpstr>EU LR2 – LRCom</vt:lpstr>
      <vt:lpstr>EU LR3 – LRSpl</vt:lpstr>
      <vt:lpstr>EU LRA</vt:lpstr>
      <vt:lpstr>PŘÍLOHA XIII</vt:lpstr>
      <vt:lpstr>EU LIQA</vt:lpstr>
      <vt:lpstr>EU LIQ1</vt:lpstr>
      <vt:lpstr>EU LIQB</vt:lpstr>
      <vt:lpstr>EU LIQ2</vt:lpstr>
      <vt:lpstr>PŘÍLOHA XV</vt:lpstr>
      <vt:lpstr>EU CRA</vt:lpstr>
      <vt:lpstr>EU CRB</vt:lpstr>
      <vt:lpstr>EU CR1</vt:lpstr>
      <vt:lpstr>EU CR1-A</vt:lpstr>
      <vt:lpstr>EU CR2</vt:lpstr>
      <vt:lpstr>EU CR2a</vt:lpstr>
      <vt:lpstr>EU CQ1</vt:lpstr>
      <vt:lpstr>EU CQ2</vt:lpstr>
      <vt:lpstr>EU CQ3</vt:lpstr>
      <vt:lpstr>EU CQ4</vt:lpstr>
      <vt:lpstr> EU CQ5</vt:lpstr>
      <vt:lpstr>EU CQ6</vt:lpstr>
      <vt:lpstr>EU CQ7</vt:lpstr>
      <vt:lpstr>EU CQ8</vt:lpstr>
      <vt:lpstr>PŘÍLOHA XVII</vt:lpstr>
      <vt:lpstr>EU CRC</vt:lpstr>
      <vt:lpstr>EU CR3</vt:lpstr>
      <vt:lpstr>PŘÍLOHA XIX</vt:lpstr>
      <vt:lpstr>EU CRD</vt:lpstr>
      <vt:lpstr>EU CR4</vt:lpstr>
      <vt:lpstr>EU CR5</vt:lpstr>
      <vt:lpstr>PŘÍLOHA XXI</vt:lpstr>
      <vt:lpstr>EU CRE</vt:lpstr>
      <vt:lpstr>EU CR6</vt:lpstr>
      <vt:lpstr>EU CR6-A</vt:lpstr>
      <vt:lpstr>EU CR7</vt:lpstr>
      <vt:lpstr>EU CR7-A</vt:lpstr>
      <vt:lpstr>EU CR8</vt:lpstr>
      <vt:lpstr>EU CR9</vt:lpstr>
      <vt:lpstr>EU CR9.1</vt:lpstr>
      <vt:lpstr>PŘÍLOHA XXIII</vt:lpstr>
      <vt:lpstr>EU CR10 </vt:lpstr>
      <vt:lpstr>PŘÍLOHA XXV</vt:lpstr>
      <vt:lpstr>EU CCRA</vt:lpstr>
      <vt:lpstr>EU CCR1</vt:lpstr>
      <vt:lpstr>EU CCR2</vt:lpstr>
      <vt:lpstr>EU CCR3</vt:lpstr>
      <vt:lpstr>EU CCR4</vt:lpstr>
      <vt:lpstr>EU CCR5</vt:lpstr>
      <vt:lpstr>EU CCR6</vt:lpstr>
      <vt:lpstr>EU CCR7</vt:lpstr>
      <vt:lpstr>EU CCR8</vt:lpstr>
      <vt:lpstr>PŘÍLOHA XXVII</vt:lpstr>
      <vt:lpstr>EU SECA</vt:lpstr>
      <vt:lpstr>EU SEC1</vt:lpstr>
      <vt:lpstr>EU SEC2</vt:lpstr>
      <vt:lpstr>EU SEC3</vt:lpstr>
      <vt:lpstr>EU SEC4</vt:lpstr>
      <vt:lpstr>EU SEC5</vt:lpstr>
      <vt:lpstr>PŘÍLOHA XXIX</vt:lpstr>
      <vt:lpstr>EU MRA</vt:lpstr>
      <vt:lpstr>EU MR1</vt:lpstr>
      <vt:lpstr>EU MRB</vt:lpstr>
      <vt:lpstr>EU MR2-A</vt:lpstr>
      <vt:lpstr>EU MR2-B</vt:lpstr>
      <vt:lpstr>EU MR3</vt:lpstr>
      <vt:lpstr>EU MR4</vt:lpstr>
      <vt:lpstr>PŘÍLOHA XXXI</vt:lpstr>
      <vt:lpstr>EU ORA</vt:lpstr>
      <vt:lpstr>EU OR1</vt:lpstr>
      <vt:lpstr>PŘÍLOHA XXXIII</vt:lpstr>
      <vt:lpstr>EU REMA</vt:lpstr>
      <vt:lpstr>EU REM1</vt:lpstr>
      <vt:lpstr>EU REM2</vt:lpstr>
      <vt:lpstr>EU REM3</vt:lpstr>
      <vt:lpstr>EU REM4</vt:lpstr>
      <vt:lpstr>EU REM5</vt:lpstr>
      <vt:lpstr>PŘÍLOHA XXXV</vt:lpstr>
      <vt:lpstr>EU AE1</vt:lpstr>
      <vt:lpstr>EU AE2</vt:lpstr>
      <vt:lpstr> EU AE3</vt:lpstr>
      <vt:lpstr>EU AE4</vt:lpstr>
      <vt:lpstr>EBA_GL_2018_01</vt:lpstr>
      <vt:lpstr>IFRS9 (468)</vt:lpstr>
      <vt:lpstr>'EU MR1'!_ftn1</vt:lpstr>
      <vt:lpstr>'EU MR1'!_ftnref1</vt:lpstr>
      <vt:lpstr>'EU LI1 '!_Toc483499698</vt:lpstr>
      <vt:lpstr>'EU CC1'!Názvy_tisku</vt:lpstr>
      <vt:lpstr>'EU CR3'!Oblast_tisku</vt:lpstr>
      <vt:lpstr>'EU CR6-A'!Oblast_tisku</vt:lpstr>
      <vt:lpstr>'EU CR7'!Oblast_tisku</vt:lpstr>
      <vt:lpstr>'EU CR9'!Oblast_tisku</vt:lpstr>
      <vt:lpstr>'EU CR9.1'!Oblast_tisku</vt:lpstr>
      <vt:lpstr>'EU LRA'!Oblast_tisku</vt:lpstr>
      <vt:lpstr>'EU CC1'!Oblast_tisku</vt:lpstr>
      <vt:lpstr>'EU LI1 '!Oblast_tisku</vt:lpstr>
      <vt:lpstr>'EU LR1 – LRSum'!Oblast_tisku</vt:lpstr>
      <vt:lpstr>'EU LR2 – LRCom'!Oblast_tisku</vt:lpstr>
      <vt:lpstr>'EU LR3 – LRSpl'!Oblast_tisku</vt:lpstr>
      <vt:lpstr>'EU SEC5'!Oblast_tisku</vt:lpstr>
      <vt:lpstr>OBSAH!Oblast_tisku</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9-14T08:59:40Z</dcterms:created>
  <dcterms:modified xsi:type="dcterms:W3CDTF">2022-08-12T12:00: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5" name="MSIP_Label_63f4bb52-bd44-4e71-98c6-b1e43e6be5b6_Enabled">
    <vt:lpwstr>true</vt:lpwstr>
  </property>
  <property fmtid="{D5CDD505-2E9C-101B-9397-08002B2CF9AE}" pid="6" name="MSIP_Label_63f4bb52-bd44-4e71-98c6-b1e43e6be5b6_SetDate">
    <vt:lpwstr>2021-06-21T10:54:02Z</vt:lpwstr>
  </property>
  <property fmtid="{D5CDD505-2E9C-101B-9397-08002B2CF9AE}" pid="7" name="MSIP_Label_63f4bb52-bd44-4e71-98c6-b1e43e6be5b6_Method">
    <vt:lpwstr>Standard</vt:lpwstr>
  </property>
  <property fmtid="{D5CDD505-2E9C-101B-9397-08002B2CF9AE}" pid="8" name="MSIP_Label_63f4bb52-bd44-4e71-98c6-b1e43e6be5b6_Name">
    <vt:lpwstr>Chráněné</vt:lpwstr>
  </property>
  <property fmtid="{D5CDD505-2E9C-101B-9397-08002B2CF9AE}" pid="9" name="MSIP_Label_63f4bb52-bd44-4e71-98c6-b1e43e6be5b6_SiteId">
    <vt:lpwstr>9cca307d-eed7-47e0-a567-a3b37ba0308b</vt:lpwstr>
  </property>
  <property fmtid="{D5CDD505-2E9C-101B-9397-08002B2CF9AE}" pid="10" name="MSIP_Label_63f4bb52-bd44-4e71-98c6-b1e43e6be5b6_ActionId">
    <vt:lpwstr>b48f348c-82f6-4faa-aaa5-28fdff94b103</vt:lpwstr>
  </property>
  <property fmtid="{D5CDD505-2E9C-101B-9397-08002B2CF9AE}" pid="11" name="MSIP_Label_63f4bb52-bd44-4e71-98c6-b1e43e6be5b6_ContentBits">
    <vt:lpwstr>0</vt:lpwstr>
  </property>
</Properties>
</file>